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codeName="ThisWorkbook" defaultThemeVersion="124226"/>
  <xr:revisionPtr revIDLastSave="0" documentId="8_{0723EFA6-2CC9-4921-AAF9-C8044EA5DC00}" xr6:coauthVersionLast="46" xr6:coauthVersionMax="46" xr10:uidLastSave="{00000000-0000-0000-0000-000000000000}"/>
  <workbookProtection workbookAlgorithmName="SHA-512" workbookHashValue="8a5JPZtMcm4Fgbu6ELZUgdwBBihDbsPrCa72z28t2Uuw9dRm1cpP2TITctLjxis9of2cF4ezo7Oh1+FXud87xA==" workbookSaltValue="mAyOe2/yMU3YAw+QrANmRQ==" workbookSpinCount="100000" lockStructure="1"/>
  <bookViews>
    <workbookView xWindow="-4125" yWindow="-16320" windowWidth="29040" windowHeight="15840" tabRatio="861" xr2:uid="{00000000-000D-0000-FFFF-FFFF00000000}"/>
  </bookViews>
  <sheets>
    <sheet name="Cover" sheetId="19" r:id="rId1"/>
    <sheet name="Contents" sheetId="8" r:id="rId2"/>
    <sheet name="Schematic" sheetId="9" r:id="rId3"/>
    <sheet name="Assumptions" sheetId="22" r:id="rId4"/>
    <sheet name="Data" sheetId="23" r:id="rId5"/>
    <sheet name="Capital Base" sheetId="24" r:id="rId6"/>
    <sheet name="Return of Capital" sheetId="25" r:id="rId7"/>
    <sheet name="Required Revenue" sheetId="21" r:id="rId8"/>
    <sheet name="Forecast Revenue" sheetId="27" r:id="rId9"/>
    <sheet name="Graphs" sheetId="30" r:id="rId10"/>
    <sheet name="Compliance" sheetId="28" r:id="rId11"/>
    <sheet name="Tariff Schedule" sheetId="29" r:id="rId12"/>
  </sheets>
  <externalReferences>
    <externalReference r:id="rId13"/>
    <externalReference r:id="rId14"/>
  </externalReferences>
  <definedNames>
    <definedName name="__FDS_HYPERLINK_TOGGLE_STATE__" hidden="1">"ON"</definedName>
    <definedName name="__FDS_UNIQUE_RANGE_ID_GENERATOR_COUNTER" hidden="1">1</definedName>
    <definedName name="__FDS_USED_FOR_REUSING_RANGE_IDS_RECYCLE" localSheetId="3" hidden="1">{28}</definedName>
    <definedName name="__FDS_USED_FOR_REUSING_RANGE_IDS_RECYCLE" localSheetId="10" hidden="1">{28}</definedName>
    <definedName name="__FDS_USED_FOR_REUSING_RANGE_IDS_RECYCLE" localSheetId="9" hidden="1">{28}</definedName>
    <definedName name="__FDS_USED_FOR_REUSING_RANGE_IDS_RECYCLE" localSheetId="11" hidden="1">{28}</definedName>
    <definedName name="__FDS_USED_FOR_REUSING_RANGE_IDS_RECYCLE" hidden="1">{28}</definedName>
    <definedName name="__IntlFixup" hidden="1">TRUE</definedName>
    <definedName name="_1__123Graph_ADIAGRAMM_3" hidden="1">[1]Graphdata!$B$3:$E$3</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ggregate_Revenue_Requirement">'Required Revenue'!$J$56:$BG$56</definedName>
    <definedName name="Annual_Flags">Data!$H$10:$BG$17</definedName>
    <definedName name="anscount" hidden="1">1</definedName>
    <definedName name="AS2DocOpenMode" hidden="1">"AS2DocumentEdit"</definedName>
    <definedName name="Asset_Classes">Data!$C$64:$C$83</definedName>
    <definedName name="Base_Year">Assumptions!$F$12</definedName>
    <definedName name="Base_Year_End_Date">Assumptions!$F$14</definedName>
    <definedName name="Base_Year_Start_Date">Assumptions!$F$13</definedName>
    <definedName name="CBWorkbookPriority" hidden="1">-1264563189</definedName>
    <definedName name="ChecksResult" hidden="1">[2]Check_C!$B$8</definedName>
    <definedName name="CPI_Lag">Data!$G$37</definedName>
    <definedName name="CPI_Quarter">Data!$F$37</definedName>
    <definedName name="Display_ARR">OFFSET(Graphs!$E$40,0,MATCH(Display_From,Years_Port_Lease,0),1,Display_To-Display_From+1)</definedName>
    <definedName name="Display_Capital_Base">OFFSET(Graphs!$E$42,0,MATCH(Display_From,Years_Port_Lease,0),1,Display_To-Display_From+1)</definedName>
    <definedName name="Display_From">Graphs!$E$9</definedName>
    <definedName name="Display_Revenue">OFFSET(Graphs!$E$41,0,MATCH(Display_From,Years_Port_Lease,0),1,Display_To-Display_From+1)</definedName>
    <definedName name="Display_To">Graphs!$F$9</definedName>
    <definedName name="Display_Undepreciated_Capital_Base">OFFSET(Graphs!$E$43,0,MATCH(Display_From,Years_Port_Lease,0),1,Display_To-Display_From+1)</definedName>
    <definedName name="Display_Unrecovered_Depreciation">OFFSET(Graphs!$E$44,0,MATCH(Display_From,Years_Port_Lease,0),1,Display_To-Display_From+1)</definedName>
    <definedName name="Display_Unrecovered_Revenue">OFFSET(Graphs!#REF!,0,MATCH(Display_From,Years_Port_Lease,0),1,Display_To-Display_From+1)</definedName>
    <definedName name="Display_Years">OFFSET(Graphs!$E$38,0,MATCH(Display_From,Years_Port_Lease,0),1,Display_To-Display_From+1)</definedName>
    <definedName name="ev.Calculation" hidden="1">-4135</definedName>
    <definedName name="ev.Initialized" hidden="1">FALSE</definedName>
    <definedName name="Export_Pricing_Decision">Data!$L$221:$L$2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GST">'Tariff Schedule'!$G$8</definedName>
    <definedName name="Half">Assumptions!$F$34</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Breakup 01 Euro'!$A$3:$I$30"}</definedName>
    <definedName name="HTML_Control" localSheetId="10" hidden="1">{"'Breakup 01 Euro'!$A$3:$I$30"}</definedName>
    <definedName name="HTML_Control" localSheetId="9" hidden="1">{"'Breakup 01 Euro'!$A$3:$I$30"}</definedName>
    <definedName name="HTML_Control" localSheetId="11"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nflation">Data!$J$42:$BG$42</definedName>
    <definedName name="Initial_Capital_Base">Data!$J$64:$J$83</definedName>
    <definedName name="Initial_Unrecovered_Depreciation">Data!$N$64:$N$8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ax_TAL_Period">Data!$H$10:$AD$10</definedName>
    <definedName name="Million">Assumptions!$F$35</definedName>
    <definedName name="Model_Name">Cover!$B$2</definedName>
    <definedName name="ModelName" hidden="1">[2]Input_A!$D$17</definedName>
    <definedName name="New_Capex_Asset_Classes">Data!$C$64:$C$82</definedName>
    <definedName name="Other_Revenue">Data!$J$432:$BG$432</definedName>
    <definedName name="Pal_Workbook_GUID" hidden="1">"FQR77CMK7EH6QQBPIV24IDD9"</definedName>
    <definedName name="Pal_Workbook_GUID_1" hidden="1">"UCE9NHZ3N6R6SKQCFGDBFQC4"</definedName>
    <definedName name="Port_Lease_First_Year">Assumptions!$F$26</definedName>
    <definedName name="Port_Lease_Term">Assumptions!$F$27</definedName>
    <definedName name="PUB_UserID" hidden="1">"MAYERX"</definedName>
    <definedName name="Regulatory_Period_First_Year">Assumptions!$F$22</definedName>
    <definedName name="Regulatory_Period_Last_Year">Assumptions!$F$23</definedName>
    <definedName name="Revenue">'Forecast Revenue'!$J$40:$BG$40</definedName>
    <definedName name="Review_Period_First_Year">Assumptions!$F$19</definedName>
    <definedName name="Review_Period_Last_Year">Assumptions!$F$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ounding">Data!$K$221:$K$278</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eet_Names">Contents!$E$8:$E$18</definedName>
    <definedName name="Sht" hidden="1">[2]Input_A!$D$93</definedName>
    <definedName name="ShtRef" hidden="1">[2]Input_A!$D$96</definedName>
    <definedName name="solver_adj" localSheetId="3" hidden="1">Assumptions!#REF!</definedName>
    <definedName name="solver_adj" localSheetId="5" hidden="1">'Capital Base'!#REF!</definedName>
    <definedName name="solver_adj" localSheetId="10" hidden="1">Compliance!#REF!</definedName>
    <definedName name="solver_adj" localSheetId="4" hidden="1">Data!#REF!</definedName>
    <definedName name="solver_adj" localSheetId="8" hidden="1">'Forecast Revenue'!#REF!</definedName>
    <definedName name="solver_adj" localSheetId="9" hidden="1">Graphs!#REF!</definedName>
    <definedName name="solver_adj" localSheetId="7" hidden="1">'Required Revenue'!#REF!</definedName>
    <definedName name="solver_adj" localSheetId="6" hidden="1">'Return of Capital'!#REF!</definedName>
    <definedName name="solver_adj" localSheetId="11" hidden="1">'Tariff Schedule'!#REF!</definedName>
    <definedName name="solver_cvg" localSheetId="3" hidden="1">0.000001</definedName>
    <definedName name="solver_cvg" localSheetId="5" hidden="1">0.000001</definedName>
    <definedName name="solver_cvg" localSheetId="10" hidden="1">0.000001</definedName>
    <definedName name="solver_cvg" localSheetId="4" hidden="1">0.000001</definedName>
    <definedName name="solver_cvg" localSheetId="8" hidden="1">0.000001</definedName>
    <definedName name="solver_cvg" localSheetId="9" hidden="1">0.000001</definedName>
    <definedName name="solver_cvg" localSheetId="7" hidden="1">0.000001</definedName>
    <definedName name="solver_cvg" localSheetId="6" hidden="1">0.000001</definedName>
    <definedName name="solver_cvg" localSheetId="11" hidden="1">0.000001</definedName>
    <definedName name="solver_drv" localSheetId="3" hidden="1">2</definedName>
    <definedName name="solver_drv" localSheetId="5" hidden="1">2</definedName>
    <definedName name="solver_drv" localSheetId="10" hidden="1">2</definedName>
    <definedName name="solver_drv" localSheetId="4" hidden="1">2</definedName>
    <definedName name="solver_drv" localSheetId="8" hidden="1">2</definedName>
    <definedName name="solver_drv" localSheetId="9" hidden="1">2</definedName>
    <definedName name="solver_drv" localSheetId="7" hidden="1">2</definedName>
    <definedName name="solver_drv" localSheetId="6" hidden="1">2</definedName>
    <definedName name="solver_drv" localSheetId="11" hidden="1">2</definedName>
    <definedName name="solver_drv" hidden="1">1</definedName>
    <definedName name="solver_eng" localSheetId="3" hidden="1">1</definedName>
    <definedName name="solver_eng" localSheetId="5" hidden="1">1</definedName>
    <definedName name="solver_eng" localSheetId="10" hidden="1">1</definedName>
    <definedName name="solver_eng" localSheetId="4" hidden="1">1</definedName>
    <definedName name="solver_eng" localSheetId="8" hidden="1">1</definedName>
    <definedName name="solver_eng" localSheetId="9" hidden="1">1</definedName>
    <definedName name="solver_eng" localSheetId="7" hidden="1">1</definedName>
    <definedName name="solver_eng" localSheetId="6" hidden="1">1</definedName>
    <definedName name="solver_eng" localSheetId="11" hidden="1">1</definedName>
    <definedName name="solver_est" localSheetId="3" hidden="1">1</definedName>
    <definedName name="solver_est" localSheetId="5" hidden="1">1</definedName>
    <definedName name="solver_est" localSheetId="10" hidden="1">1</definedName>
    <definedName name="solver_est" localSheetId="4" hidden="1">1</definedName>
    <definedName name="solver_est" localSheetId="8" hidden="1">1</definedName>
    <definedName name="solver_est" localSheetId="9" hidden="1">1</definedName>
    <definedName name="solver_est" localSheetId="7" hidden="1">1</definedName>
    <definedName name="solver_est" localSheetId="6" hidden="1">1</definedName>
    <definedName name="solver_est" localSheetId="11" hidden="1">1</definedName>
    <definedName name="solver_est" hidden="1">1</definedName>
    <definedName name="solver_itr" localSheetId="3" hidden="1">35</definedName>
    <definedName name="solver_itr" localSheetId="5" hidden="1">35</definedName>
    <definedName name="solver_itr" localSheetId="10" hidden="1">35</definedName>
    <definedName name="solver_itr" localSheetId="4" hidden="1">35</definedName>
    <definedName name="solver_itr" localSheetId="8" hidden="1">35</definedName>
    <definedName name="solver_itr" localSheetId="9" hidden="1">35</definedName>
    <definedName name="solver_itr" localSheetId="7" hidden="1">35</definedName>
    <definedName name="solver_itr" localSheetId="6" hidden="1">35</definedName>
    <definedName name="solver_itr" localSheetId="11" hidden="1">35</definedName>
    <definedName name="solver_itr" hidden="1">100</definedName>
    <definedName name="solver_lhs1" localSheetId="3" hidden="1">Assumptions!#REF!</definedName>
    <definedName name="solver_lhs1" localSheetId="5" hidden="1">'Capital Base'!#REF!</definedName>
    <definedName name="solver_lhs1" localSheetId="10" hidden="1">Compliance!#REF!</definedName>
    <definedName name="solver_lhs1" localSheetId="4" hidden="1">Data!#REF!</definedName>
    <definedName name="solver_lhs1" localSheetId="8" hidden="1">'Forecast Revenue'!#REF!</definedName>
    <definedName name="solver_lhs1" localSheetId="9" hidden="1">Graphs!#REF!</definedName>
    <definedName name="solver_lhs1" localSheetId="7" hidden="1">'Required Revenue'!#REF!</definedName>
    <definedName name="solver_lhs1" localSheetId="6" hidden="1">'Return of Capital'!#REF!</definedName>
    <definedName name="solver_lhs1" localSheetId="11" hidden="1">'Tariff Schedule'!#REF!</definedName>
    <definedName name="solver_lhs2" localSheetId="3" hidden="1">Assumptions!#REF!</definedName>
    <definedName name="solver_lhs2" localSheetId="5" hidden="1">'Capital Base'!#REF!</definedName>
    <definedName name="solver_lhs2" localSheetId="10" hidden="1">Compliance!#REF!</definedName>
    <definedName name="solver_lhs2" localSheetId="4" hidden="1">Data!#REF!</definedName>
    <definedName name="solver_lhs2" localSheetId="8" hidden="1">'Forecast Revenue'!#REF!</definedName>
    <definedName name="solver_lhs2" localSheetId="9" hidden="1">Graphs!#REF!</definedName>
    <definedName name="solver_lhs2" localSheetId="7" hidden="1">'Required Revenue'!#REF!</definedName>
    <definedName name="solver_lhs2" localSheetId="6" hidden="1">'Return of Capital'!#REF!</definedName>
    <definedName name="solver_lhs2" localSheetId="11" hidden="1">'Tariff Schedule'!#REF!</definedName>
    <definedName name="solver_lhs3" localSheetId="3" hidden="1">Assumptions!#REF!</definedName>
    <definedName name="solver_lhs3" localSheetId="5" hidden="1">'Capital Base'!#REF!</definedName>
    <definedName name="solver_lhs3" localSheetId="10" hidden="1">Compliance!#REF!</definedName>
    <definedName name="solver_lhs3" localSheetId="4" hidden="1">Data!#REF!</definedName>
    <definedName name="solver_lhs3" localSheetId="8" hidden="1">'Forecast Revenue'!#REF!</definedName>
    <definedName name="solver_lhs3" localSheetId="9" hidden="1">Graphs!#REF!</definedName>
    <definedName name="solver_lhs3" localSheetId="7" hidden="1">'Required Revenue'!#REF!</definedName>
    <definedName name="solver_lhs3" localSheetId="6" hidden="1">'Return of Capital'!#REF!</definedName>
    <definedName name="solver_lhs3" localSheetId="11" hidden="1">'Tariff Schedule'!#REF!</definedName>
    <definedName name="solver_lhs4" localSheetId="3" hidden="1">Assumptions!#REF!</definedName>
    <definedName name="solver_lhs4" localSheetId="5" hidden="1">'Capital Base'!#REF!</definedName>
    <definedName name="solver_lhs4" localSheetId="10" hidden="1">Compliance!#REF!</definedName>
    <definedName name="solver_lhs4" localSheetId="4" hidden="1">Data!#REF!</definedName>
    <definedName name="solver_lhs4" localSheetId="8" hidden="1">'Forecast Revenue'!#REF!</definedName>
    <definedName name="solver_lhs4" localSheetId="9" hidden="1">Graphs!#REF!</definedName>
    <definedName name="solver_lhs4" localSheetId="7" hidden="1">'Required Revenue'!#REF!</definedName>
    <definedName name="solver_lhs4" localSheetId="6" hidden="1">'Return of Capital'!#REF!</definedName>
    <definedName name="solver_lhs4" localSheetId="11" hidden="1">'Tariff Schedule'!#REF!</definedName>
    <definedName name="solver_lhs5" localSheetId="3" hidden="1">Assumptions!#REF!</definedName>
    <definedName name="solver_lhs5" localSheetId="5" hidden="1">'Capital Base'!#REF!</definedName>
    <definedName name="solver_lhs5" localSheetId="10" hidden="1">Compliance!#REF!</definedName>
    <definedName name="solver_lhs5" localSheetId="4" hidden="1">Data!#REF!</definedName>
    <definedName name="solver_lhs5" localSheetId="8" hidden="1">'Forecast Revenue'!#REF!</definedName>
    <definedName name="solver_lhs5" localSheetId="9" hidden="1">Graphs!#REF!</definedName>
    <definedName name="solver_lhs5" localSheetId="7" hidden="1">'Required Revenue'!#REF!</definedName>
    <definedName name="solver_lhs5" localSheetId="6" hidden="1">'Return of Capital'!#REF!</definedName>
    <definedName name="solver_lhs5" localSheetId="11" hidden="1">'Tariff Schedule'!#REF!</definedName>
    <definedName name="solver_lin" hidden="1">0</definedName>
    <definedName name="solver_mip" localSheetId="3" hidden="1">30</definedName>
    <definedName name="solver_mip" localSheetId="5" hidden="1">30</definedName>
    <definedName name="solver_mip" localSheetId="10" hidden="1">30</definedName>
    <definedName name="solver_mip" localSheetId="4" hidden="1">30</definedName>
    <definedName name="solver_mip" localSheetId="8" hidden="1">30</definedName>
    <definedName name="solver_mip" localSheetId="9" hidden="1">30</definedName>
    <definedName name="solver_mip" localSheetId="7" hidden="1">30</definedName>
    <definedName name="solver_mip" localSheetId="6" hidden="1">30</definedName>
    <definedName name="solver_mip" localSheetId="11" hidden="1">30</definedName>
    <definedName name="solver_mni" localSheetId="3" hidden="1">30</definedName>
    <definedName name="solver_mni" localSheetId="5" hidden="1">30</definedName>
    <definedName name="solver_mni" localSheetId="10" hidden="1">30</definedName>
    <definedName name="solver_mni" localSheetId="4" hidden="1">30</definedName>
    <definedName name="solver_mni" localSheetId="8" hidden="1">30</definedName>
    <definedName name="solver_mni" localSheetId="9" hidden="1">30</definedName>
    <definedName name="solver_mni" localSheetId="7" hidden="1">30</definedName>
    <definedName name="solver_mni" localSheetId="6" hidden="1">30</definedName>
    <definedName name="solver_mni" localSheetId="11" hidden="1">30</definedName>
    <definedName name="solver_mrt" localSheetId="3" hidden="1">0.075</definedName>
    <definedName name="solver_mrt" localSheetId="5" hidden="1">0.075</definedName>
    <definedName name="solver_mrt" localSheetId="10" hidden="1">0.075</definedName>
    <definedName name="solver_mrt" localSheetId="4" hidden="1">0.075</definedName>
    <definedName name="solver_mrt" localSheetId="8" hidden="1">0.075</definedName>
    <definedName name="solver_mrt" localSheetId="9" hidden="1">0.075</definedName>
    <definedName name="solver_mrt" localSheetId="7" hidden="1">0.075</definedName>
    <definedName name="solver_mrt" localSheetId="6" hidden="1">0.075</definedName>
    <definedName name="solver_mrt" localSheetId="11" hidden="1">0.075</definedName>
    <definedName name="solver_msl" localSheetId="3" hidden="1">2</definedName>
    <definedName name="solver_msl" localSheetId="5" hidden="1">2</definedName>
    <definedName name="solver_msl" localSheetId="10" hidden="1">2</definedName>
    <definedName name="solver_msl" localSheetId="4" hidden="1">2</definedName>
    <definedName name="solver_msl" localSheetId="8" hidden="1">2</definedName>
    <definedName name="solver_msl" localSheetId="9" hidden="1">2</definedName>
    <definedName name="solver_msl" localSheetId="7" hidden="1">2</definedName>
    <definedName name="solver_msl" localSheetId="6" hidden="1">2</definedName>
    <definedName name="solver_msl" localSheetId="11" hidden="1">2</definedName>
    <definedName name="solver_neg" localSheetId="3" hidden="1">1</definedName>
    <definedName name="solver_neg" localSheetId="5" hidden="1">1</definedName>
    <definedName name="solver_neg" localSheetId="10" hidden="1">1</definedName>
    <definedName name="solver_neg" localSheetId="4" hidden="1">1</definedName>
    <definedName name="solver_neg" localSheetId="8" hidden="1">1</definedName>
    <definedName name="solver_neg" localSheetId="9" hidden="1">1</definedName>
    <definedName name="solver_neg" localSheetId="7" hidden="1">1</definedName>
    <definedName name="solver_neg" localSheetId="6" hidden="1">1</definedName>
    <definedName name="solver_neg" localSheetId="11" hidden="1">1</definedName>
    <definedName name="solver_nod" localSheetId="3" hidden="1">15</definedName>
    <definedName name="solver_nod" localSheetId="5" hidden="1">15</definedName>
    <definedName name="solver_nod" localSheetId="10" hidden="1">15</definedName>
    <definedName name="solver_nod" localSheetId="4" hidden="1">15</definedName>
    <definedName name="solver_nod" localSheetId="8" hidden="1">15</definedName>
    <definedName name="solver_nod" localSheetId="9" hidden="1">15</definedName>
    <definedName name="solver_nod" localSheetId="7" hidden="1">15</definedName>
    <definedName name="solver_nod" localSheetId="6" hidden="1">15</definedName>
    <definedName name="solver_nod" localSheetId="11" hidden="1">15</definedName>
    <definedName name="solver_num" localSheetId="3" hidden="1">5</definedName>
    <definedName name="solver_num" localSheetId="5" hidden="1">5</definedName>
    <definedName name="solver_num" localSheetId="10" hidden="1">5</definedName>
    <definedName name="solver_num" localSheetId="4" hidden="1">5</definedName>
    <definedName name="solver_num" localSheetId="8" hidden="1">5</definedName>
    <definedName name="solver_num" localSheetId="9" hidden="1">5</definedName>
    <definedName name="solver_num" localSheetId="7" hidden="1">5</definedName>
    <definedName name="solver_num" localSheetId="6" hidden="1">5</definedName>
    <definedName name="solver_num" localSheetId="11" hidden="1">5</definedName>
    <definedName name="solver_num" hidden="1">6</definedName>
    <definedName name="solver_nwt" localSheetId="3" hidden="1">1</definedName>
    <definedName name="solver_nwt" localSheetId="5" hidden="1">1</definedName>
    <definedName name="solver_nwt" localSheetId="10" hidden="1">1</definedName>
    <definedName name="solver_nwt" localSheetId="4" hidden="1">1</definedName>
    <definedName name="solver_nwt" localSheetId="8" hidden="1">1</definedName>
    <definedName name="solver_nwt" localSheetId="9" hidden="1">1</definedName>
    <definedName name="solver_nwt" localSheetId="7" hidden="1">1</definedName>
    <definedName name="solver_nwt" localSheetId="6" hidden="1">1</definedName>
    <definedName name="solver_nwt" localSheetId="11" hidden="1">1</definedName>
    <definedName name="solver_nwt" hidden="1">1</definedName>
    <definedName name="solver_opt" localSheetId="3" hidden="1">Assumptions!#REF!</definedName>
    <definedName name="solver_opt" localSheetId="5" hidden="1">'Capital Base'!#REF!</definedName>
    <definedName name="solver_opt" localSheetId="10" hidden="1">Compliance!#REF!</definedName>
    <definedName name="solver_opt" localSheetId="4" hidden="1">Data!#REF!</definedName>
    <definedName name="solver_opt" localSheetId="8" hidden="1">'Forecast Revenue'!#REF!</definedName>
    <definedName name="solver_opt" localSheetId="9" hidden="1">Graphs!#REF!</definedName>
    <definedName name="solver_opt" localSheetId="7" hidden="1">'Required Revenue'!#REF!</definedName>
    <definedName name="solver_opt" localSheetId="6" hidden="1">'Return of Capital'!#REF!</definedName>
    <definedName name="solver_opt" localSheetId="11" hidden="1">'Tariff Schedule'!#REF!</definedName>
    <definedName name="solver_pre" localSheetId="3" hidden="1">0.000001</definedName>
    <definedName name="solver_pre" localSheetId="5" hidden="1">0.000001</definedName>
    <definedName name="solver_pre" localSheetId="10" hidden="1">0.000001</definedName>
    <definedName name="solver_pre" localSheetId="4" hidden="1">0.000001</definedName>
    <definedName name="solver_pre" localSheetId="8" hidden="1">0.000001</definedName>
    <definedName name="solver_pre" localSheetId="9" hidden="1">0.000001</definedName>
    <definedName name="solver_pre" localSheetId="7" hidden="1">0.000001</definedName>
    <definedName name="solver_pre" localSheetId="6" hidden="1">0.000001</definedName>
    <definedName name="solver_pre" localSheetId="11" hidden="1">0.000001</definedName>
    <definedName name="solver_pre" hidden="1">0.000001</definedName>
    <definedName name="solver_rbv" localSheetId="3" hidden="1">2</definedName>
    <definedName name="solver_rbv" localSheetId="5" hidden="1">2</definedName>
    <definedName name="solver_rbv" localSheetId="10" hidden="1">2</definedName>
    <definedName name="solver_rbv" localSheetId="4" hidden="1">2</definedName>
    <definedName name="solver_rbv" localSheetId="8" hidden="1">2</definedName>
    <definedName name="solver_rbv" localSheetId="9" hidden="1">2</definedName>
    <definedName name="solver_rbv" localSheetId="7" hidden="1">2</definedName>
    <definedName name="solver_rbv" localSheetId="6" hidden="1">2</definedName>
    <definedName name="solver_rbv" localSheetId="11" hidden="1">2</definedName>
    <definedName name="solver_rel1" localSheetId="3" hidden="1">2</definedName>
    <definedName name="solver_rel1" localSheetId="5" hidden="1">2</definedName>
    <definedName name="solver_rel1" localSheetId="10" hidden="1">2</definedName>
    <definedName name="solver_rel1" localSheetId="4" hidden="1">2</definedName>
    <definedName name="solver_rel1" localSheetId="8" hidden="1">2</definedName>
    <definedName name="solver_rel1" localSheetId="9" hidden="1">2</definedName>
    <definedName name="solver_rel1" localSheetId="7" hidden="1">2</definedName>
    <definedName name="solver_rel1" localSheetId="6" hidden="1">2</definedName>
    <definedName name="solver_rel1" localSheetId="11" hidden="1">2</definedName>
    <definedName name="solver_rel1" hidden="1">1</definedName>
    <definedName name="solver_rel2" localSheetId="3" hidden="1">1</definedName>
    <definedName name="solver_rel2" localSheetId="5" hidden="1">1</definedName>
    <definedName name="solver_rel2" localSheetId="10" hidden="1">1</definedName>
    <definedName name="solver_rel2" localSheetId="4" hidden="1">1</definedName>
    <definedName name="solver_rel2" localSheetId="8" hidden="1">1</definedName>
    <definedName name="solver_rel2" localSheetId="9" hidden="1">1</definedName>
    <definedName name="solver_rel2" localSheetId="7" hidden="1">1</definedName>
    <definedName name="solver_rel2" localSheetId="6" hidden="1">1</definedName>
    <definedName name="solver_rel2" localSheetId="11" hidden="1">1</definedName>
    <definedName name="solver_rel2" hidden="1">1</definedName>
    <definedName name="solver_rel3" localSheetId="3" hidden="1">1</definedName>
    <definedName name="solver_rel3" localSheetId="5" hidden="1">1</definedName>
    <definedName name="solver_rel3" localSheetId="10" hidden="1">1</definedName>
    <definedName name="solver_rel3" localSheetId="4" hidden="1">1</definedName>
    <definedName name="solver_rel3" localSheetId="8" hidden="1">1</definedName>
    <definedName name="solver_rel3" localSheetId="9" hidden="1">1</definedName>
    <definedName name="solver_rel3" localSheetId="7" hidden="1">1</definedName>
    <definedName name="solver_rel3" localSheetId="6" hidden="1">1</definedName>
    <definedName name="solver_rel3" localSheetId="11" hidden="1">1</definedName>
    <definedName name="solver_rel3" hidden="1">1</definedName>
    <definedName name="solver_rel4" localSheetId="3" hidden="1">1</definedName>
    <definedName name="solver_rel4" localSheetId="5" hidden="1">1</definedName>
    <definedName name="solver_rel4" localSheetId="10" hidden="1">1</definedName>
    <definedName name="solver_rel4" localSheetId="4" hidden="1">1</definedName>
    <definedName name="solver_rel4" localSheetId="8" hidden="1">1</definedName>
    <definedName name="solver_rel4" localSheetId="9" hidden="1">1</definedName>
    <definedName name="solver_rel4" localSheetId="7" hidden="1">1</definedName>
    <definedName name="solver_rel4" localSheetId="6" hidden="1">1</definedName>
    <definedName name="solver_rel4" localSheetId="11" hidden="1">1</definedName>
    <definedName name="solver_rel4" hidden="1">4</definedName>
    <definedName name="solver_rel5" localSheetId="3" hidden="1">3</definedName>
    <definedName name="solver_rel5" localSheetId="5" hidden="1">3</definedName>
    <definedName name="solver_rel5" localSheetId="10" hidden="1">3</definedName>
    <definedName name="solver_rel5" localSheetId="4" hidden="1">3</definedName>
    <definedName name="solver_rel5" localSheetId="8" hidden="1">3</definedName>
    <definedName name="solver_rel5" localSheetId="9" hidden="1">3</definedName>
    <definedName name="solver_rel5" localSheetId="7" hidden="1">3</definedName>
    <definedName name="solver_rel5" localSheetId="6" hidden="1">3</definedName>
    <definedName name="solver_rel5" localSheetId="11" hidden="1">3</definedName>
    <definedName name="solver_rel5" hidden="1">4</definedName>
    <definedName name="solver_rel6" hidden="1">4</definedName>
    <definedName name="solver_rhs1" localSheetId="3" hidden="1">0</definedName>
    <definedName name="solver_rhs1" localSheetId="5" hidden="1">0</definedName>
    <definedName name="solver_rhs1" localSheetId="10" hidden="1">0</definedName>
    <definedName name="solver_rhs1" localSheetId="4" hidden="1">0</definedName>
    <definedName name="solver_rhs1" localSheetId="8" hidden="1">0</definedName>
    <definedName name="solver_rhs1" localSheetId="9" hidden="1">0</definedName>
    <definedName name="solver_rhs1" localSheetId="7" hidden="1">0</definedName>
    <definedName name="solver_rhs1" localSheetId="6" hidden="1">0</definedName>
    <definedName name="solver_rhs1" localSheetId="11" hidden="1">0</definedName>
    <definedName name="solver_rhs1" hidden="1">15</definedName>
    <definedName name="solver_rhs2" localSheetId="3" hidden="1">max_g_p_rate</definedName>
    <definedName name="solver_rhs2" localSheetId="5" hidden="1">max_g_p_rate</definedName>
    <definedName name="solver_rhs2" localSheetId="10" hidden="1">max_g_p_rate</definedName>
    <definedName name="solver_rhs2" localSheetId="4" hidden="1">max_g_p_rate</definedName>
    <definedName name="solver_rhs2" localSheetId="8" hidden="1">max_g_p_rate</definedName>
    <definedName name="solver_rhs2" localSheetId="9" hidden="1">max_g_p_rate</definedName>
    <definedName name="solver_rhs2" localSheetId="7" hidden="1">max_g_p_rate</definedName>
    <definedName name="solver_rhs2" localSheetId="6" hidden="1">max_g_p_rate</definedName>
    <definedName name="solver_rhs2" localSheetId="11" hidden="1">max_g_p_rate</definedName>
    <definedName name="solver_rhs2" hidden="1">15</definedName>
    <definedName name="solver_rhs3" localSheetId="3" hidden="1">max_var</definedName>
    <definedName name="solver_rhs3" localSheetId="5" hidden="1">max_var</definedName>
    <definedName name="solver_rhs3" localSheetId="10" hidden="1">max_var</definedName>
    <definedName name="solver_rhs3" localSheetId="4" hidden="1">max_var</definedName>
    <definedName name="solver_rhs3" localSheetId="8" hidden="1">max_var</definedName>
    <definedName name="solver_rhs3" localSheetId="9" hidden="1">max_var</definedName>
    <definedName name="solver_rhs3" localSheetId="7" hidden="1">max_var</definedName>
    <definedName name="solver_rhs3" localSheetId="6" hidden="1">max_var</definedName>
    <definedName name="solver_rhs3" localSheetId="11" hidden="1">max_var</definedName>
    <definedName name="solver_rhs3" hidden="1">15</definedName>
    <definedName name="solver_rhs4" localSheetId="3" hidden="1">max_g</definedName>
    <definedName name="solver_rhs4" localSheetId="5" hidden="1">max_g</definedName>
    <definedName name="solver_rhs4" localSheetId="10" hidden="1">max_g</definedName>
    <definedName name="solver_rhs4" localSheetId="4" hidden="1">max_g</definedName>
    <definedName name="solver_rhs4" localSheetId="8" hidden="1">max_g</definedName>
    <definedName name="solver_rhs4" localSheetId="9" hidden="1">max_g</definedName>
    <definedName name="solver_rhs4" localSheetId="7" hidden="1">max_g</definedName>
    <definedName name="solver_rhs4" localSheetId="6" hidden="1">max_g</definedName>
    <definedName name="solver_rhs4" localSheetId="11" hidden="1">max_g</definedName>
    <definedName name="solver_rhs5" localSheetId="3" hidden="1">min_g</definedName>
    <definedName name="solver_rhs5" localSheetId="5" hidden="1">min_g</definedName>
    <definedName name="solver_rhs5" localSheetId="10" hidden="1">min_g</definedName>
    <definedName name="solver_rhs5" localSheetId="4" hidden="1">min_g</definedName>
    <definedName name="solver_rhs5" localSheetId="8" hidden="1">min_g</definedName>
    <definedName name="solver_rhs5" localSheetId="9" hidden="1">min_g</definedName>
    <definedName name="solver_rhs5" localSheetId="7" hidden="1">min_g</definedName>
    <definedName name="solver_rhs5" localSheetId="6" hidden="1">min_g</definedName>
    <definedName name="solver_rhs5" localSheetId="11" hidden="1">min_g</definedName>
    <definedName name="solver_rlx" localSheetId="3" hidden="1">2</definedName>
    <definedName name="solver_rlx" localSheetId="5" hidden="1">2</definedName>
    <definedName name="solver_rlx" localSheetId="10" hidden="1">2</definedName>
    <definedName name="solver_rlx" localSheetId="4" hidden="1">2</definedName>
    <definedName name="solver_rlx" localSheetId="8" hidden="1">2</definedName>
    <definedName name="solver_rlx" localSheetId="9" hidden="1">2</definedName>
    <definedName name="solver_rlx" localSheetId="7" hidden="1">2</definedName>
    <definedName name="solver_rlx" localSheetId="6" hidden="1">2</definedName>
    <definedName name="solver_rlx" localSheetId="11" hidden="1">2</definedName>
    <definedName name="solver_rsd" localSheetId="3" hidden="1">0</definedName>
    <definedName name="solver_rsd" localSheetId="5" hidden="1">0</definedName>
    <definedName name="solver_rsd" localSheetId="10" hidden="1">0</definedName>
    <definedName name="solver_rsd" localSheetId="4" hidden="1">0</definedName>
    <definedName name="solver_rsd" localSheetId="8" hidden="1">0</definedName>
    <definedName name="solver_rsd" localSheetId="9" hidden="1">0</definedName>
    <definedName name="solver_rsd" localSheetId="7" hidden="1">0</definedName>
    <definedName name="solver_rsd" localSheetId="6" hidden="1">0</definedName>
    <definedName name="solver_rsd" localSheetId="11" hidden="1">0</definedName>
    <definedName name="solver_scl" localSheetId="3" hidden="1">1</definedName>
    <definedName name="solver_scl" localSheetId="5" hidden="1">1</definedName>
    <definedName name="solver_scl" localSheetId="10" hidden="1">1</definedName>
    <definedName name="solver_scl" localSheetId="4" hidden="1">1</definedName>
    <definedName name="solver_scl" localSheetId="8" hidden="1">1</definedName>
    <definedName name="solver_scl" localSheetId="9" hidden="1">1</definedName>
    <definedName name="solver_scl" localSheetId="7" hidden="1">1</definedName>
    <definedName name="solver_scl" localSheetId="6" hidden="1">1</definedName>
    <definedName name="solver_scl" localSheetId="11" hidden="1">1</definedName>
    <definedName name="solver_scl" hidden="1">0</definedName>
    <definedName name="solver_sho" localSheetId="3" hidden="1">2</definedName>
    <definedName name="solver_sho" localSheetId="5" hidden="1">2</definedName>
    <definedName name="solver_sho" localSheetId="10" hidden="1">2</definedName>
    <definedName name="solver_sho" localSheetId="4" hidden="1">2</definedName>
    <definedName name="solver_sho" localSheetId="8" hidden="1">2</definedName>
    <definedName name="solver_sho" localSheetId="9" hidden="1">2</definedName>
    <definedName name="solver_sho" localSheetId="7" hidden="1">2</definedName>
    <definedName name="solver_sho" localSheetId="6" hidden="1">2</definedName>
    <definedName name="solver_sho" localSheetId="11" hidden="1">2</definedName>
    <definedName name="solver_sho" hidden="1">0</definedName>
    <definedName name="solver_ssz" localSheetId="3" hidden="1">100</definedName>
    <definedName name="solver_ssz" localSheetId="5" hidden="1">100</definedName>
    <definedName name="solver_ssz" localSheetId="10" hidden="1">100</definedName>
    <definedName name="solver_ssz" localSheetId="4" hidden="1">100</definedName>
    <definedName name="solver_ssz" localSheetId="8" hidden="1">100</definedName>
    <definedName name="solver_ssz" localSheetId="9" hidden="1">100</definedName>
    <definedName name="solver_ssz" localSheetId="7" hidden="1">100</definedName>
    <definedName name="solver_ssz" localSheetId="6" hidden="1">100</definedName>
    <definedName name="solver_ssz" localSheetId="11" hidden="1">100</definedName>
    <definedName name="solver_tim" localSheetId="3" hidden="1">24000</definedName>
    <definedName name="solver_tim" localSheetId="5" hidden="1">24000</definedName>
    <definedName name="solver_tim" localSheetId="10" hidden="1">24000</definedName>
    <definedName name="solver_tim" localSheetId="4" hidden="1">24000</definedName>
    <definedName name="solver_tim" localSheetId="8" hidden="1">24000</definedName>
    <definedName name="solver_tim" localSheetId="9" hidden="1">24000</definedName>
    <definedName name="solver_tim" localSheetId="7" hidden="1">24000</definedName>
    <definedName name="solver_tim" localSheetId="6" hidden="1">24000</definedName>
    <definedName name="solver_tim" localSheetId="11" hidden="1">24000</definedName>
    <definedName name="solver_tim" hidden="1">200</definedName>
    <definedName name="solver_tmp" hidden="1">15</definedName>
    <definedName name="solver_tol" localSheetId="3" hidden="1">0.01</definedName>
    <definedName name="solver_tol" localSheetId="5" hidden="1">0.01</definedName>
    <definedName name="solver_tol" localSheetId="10" hidden="1">0.01</definedName>
    <definedName name="solver_tol" localSheetId="4" hidden="1">0.01</definedName>
    <definedName name="solver_tol" localSheetId="8" hidden="1">0.01</definedName>
    <definedName name="solver_tol" localSheetId="9" hidden="1">0.01</definedName>
    <definedName name="solver_tol" localSheetId="7" hidden="1">0.01</definedName>
    <definedName name="solver_tol" localSheetId="6" hidden="1">0.01</definedName>
    <definedName name="solver_tol" localSheetId="11" hidden="1">0.01</definedName>
    <definedName name="solver_tol" hidden="1">0.05</definedName>
    <definedName name="solver_typ" localSheetId="3" hidden="1">1</definedName>
    <definedName name="solver_typ" localSheetId="5" hidden="1">1</definedName>
    <definedName name="solver_typ" localSheetId="10" hidden="1">1</definedName>
    <definedName name="solver_typ" localSheetId="4" hidden="1">1</definedName>
    <definedName name="solver_typ" localSheetId="8" hidden="1">1</definedName>
    <definedName name="solver_typ" localSheetId="9" hidden="1">1</definedName>
    <definedName name="solver_typ" localSheetId="7" hidden="1">1</definedName>
    <definedName name="solver_typ" localSheetId="6" hidden="1">1</definedName>
    <definedName name="solver_typ" localSheetId="11" hidden="1">1</definedName>
    <definedName name="solver_typ" hidden="1">3</definedName>
    <definedName name="solver_val" localSheetId="3" hidden="1">0</definedName>
    <definedName name="solver_val" localSheetId="5" hidden="1">0</definedName>
    <definedName name="solver_val" localSheetId="10" hidden="1">0</definedName>
    <definedName name="solver_val" localSheetId="4" hidden="1">0</definedName>
    <definedName name="solver_val" localSheetId="8" hidden="1">0</definedName>
    <definedName name="solver_val" localSheetId="9" hidden="1">0</definedName>
    <definedName name="solver_val" localSheetId="7" hidden="1">0</definedName>
    <definedName name="solver_val" localSheetId="6" hidden="1">0</definedName>
    <definedName name="solver_val" localSheetId="11" hidden="1">0</definedName>
    <definedName name="solver_val" hidden="1">90</definedName>
    <definedName name="solver_ver" localSheetId="3" hidden="1">3</definedName>
    <definedName name="solver_ver" localSheetId="5" hidden="1">3</definedName>
    <definedName name="solver_ver" localSheetId="10" hidden="1">3</definedName>
    <definedName name="solver_ver" localSheetId="4" hidden="1">3</definedName>
    <definedName name="solver_ver" localSheetId="8" hidden="1">3</definedName>
    <definedName name="solver_ver" localSheetId="9" hidden="1">3</definedName>
    <definedName name="solver_ver" localSheetId="7" hidden="1">3</definedName>
    <definedName name="solver_ver" localSheetId="6" hidden="1">3</definedName>
    <definedName name="solver_ver" localSheetId="11" hidden="1">3</definedName>
    <definedName name="Subsection">Assumptions!$F$36</definedName>
    <definedName name="Sxn" hidden="1">[2]Input_A!$D$94</definedName>
    <definedName name="TAL_Period_First_Year">Assumptions!$F$30</definedName>
    <definedName name="TAL_Period_Last_Year">Assumptions!$F$31</definedName>
    <definedName name="Tariff_Index">Data!$H$220:$H$278</definedName>
    <definedName name="Tariff_List">Data!$C$220:$C$278</definedName>
    <definedName name="Tariffs">Data!$J$296:$BG$354</definedName>
    <definedName name="TCS_Year">Assumptions!$F$17</definedName>
    <definedName name="WATI_Ex_EPD">'Forecast Revenue'!$J$50:$BG$50</definedName>
    <definedName name="WATI_Inc_EPD">'Forecast Revenue'!$J$49:$BG$49</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3" hidden="1">{28}</definedName>
    <definedName name="xx" localSheetId="10" hidden="1">{28}</definedName>
    <definedName name="xx" localSheetId="9" hidden="1">{28}</definedName>
    <definedName name="xx" localSheetId="11" hidden="1">{28}</definedName>
    <definedName name="xx" hidden="1">{28}</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ears">Data!$H$10:$BG$10</definedName>
    <definedName name="Years_Port_Lease">Data!$J$10:$BG$10</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97" i="23" l="1"/>
  <c r="L197" i="23" s="1"/>
  <c r="M197" i="23" s="1"/>
  <c r="K159" i="23"/>
  <c r="K292" i="23" l="1"/>
  <c r="L292" i="23" s="1"/>
  <c r="M292" i="23" s="1"/>
  <c r="K291" i="23"/>
  <c r="L291" i="23" s="1"/>
  <c r="M58" i="27" l="1"/>
  <c r="D39" i="29" l="1"/>
  <c r="D41" i="29" s="1"/>
  <c r="D42" i="29" s="1"/>
  <c r="D38" i="29"/>
  <c r="D34" i="29"/>
  <c r="D35" i="29" s="1"/>
  <c r="D37" i="29"/>
  <c r="D36" i="29" l="1"/>
  <c r="D33" i="29"/>
  <c r="G23" i="22" l="1"/>
  <c r="M57" i="27" l="1"/>
  <c r="C23" i="21" l="1"/>
  <c r="BG37" i="23" l="1"/>
  <c r="BF37" i="23"/>
  <c r="BE37" i="23"/>
  <c r="BD37" i="23"/>
  <c r="BC37" i="23"/>
  <c r="BB37" i="23"/>
  <c r="BA37" i="23"/>
  <c r="AZ37" i="23"/>
  <c r="AY37" i="23"/>
  <c r="AX37" i="23"/>
  <c r="AW37" i="23"/>
  <c r="AV37" i="23"/>
  <c r="AU37" i="23"/>
  <c r="AT37" i="23"/>
  <c r="AS37" i="23"/>
  <c r="AR37" i="23"/>
  <c r="AQ37" i="23"/>
  <c r="AP37" i="23"/>
  <c r="AO37" i="23"/>
  <c r="AN37" i="23"/>
  <c r="AM37" i="23"/>
  <c r="AL37" i="23"/>
  <c r="AK37" i="23"/>
  <c r="AJ37" i="23"/>
  <c r="AI37" i="23"/>
  <c r="AH37" i="23"/>
  <c r="AG37" i="23"/>
  <c r="AF37" i="23"/>
  <c r="AE37" i="23"/>
  <c r="AD37" i="23"/>
  <c r="AC37" i="23"/>
  <c r="AB37" i="23"/>
  <c r="AA37" i="23"/>
  <c r="Z37" i="23"/>
  <c r="Y37" i="23"/>
  <c r="X37" i="23"/>
  <c r="W37" i="23"/>
  <c r="V37" i="23"/>
  <c r="U37" i="23"/>
  <c r="T37" i="23"/>
  <c r="S37" i="23"/>
  <c r="R37" i="23"/>
  <c r="Q37" i="23"/>
  <c r="P37" i="23"/>
  <c r="O37" i="23"/>
  <c r="N37" i="23"/>
  <c r="M37" i="23"/>
  <c r="L37" i="23"/>
  <c r="K37" i="23"/>
  <c r="J37" i="23"/>
  <c r="C37" i="23" l="1"/>
  <c r="H131" i="25" l="1"/>
  <c r="H132" i="25"/>
  <c r="H133" i="25"/>
  <c r="H134" i="25"/>
  <c r="H135" i="25"/>
  <c r="H136" i="25"/>
  <c r="H137" i="25"/>
  <c r="H138" i="25"/>
  <c r="H139" i="25"/>
  <c r="H140" i="25"/>
  <c r="H141" i="25"/>
  <c r="H142" i="25"/>
  <c r="H143" i="25"/>
  <c r="H144" i="25"/>
  <c r="H145" i="25"/>
  <c r="H146" i="25"/>
  <c r="H147" i="25"/>
  <c r="H148" i="25"/>
  <c r="H149" i="25"/>
  <c r="H130" i="25"/>
  <c r="H151" i="25" l="1"/>
  <c r="H10" i="23"/>
  <c r="I10" i="23" s="1"/>
  <c r="J10" i="23" s="1"/>
  <c r="K10" i="23" s="1"/>
  <c r="L10" i="23" s="1"/>
  <c r="M10" i="23" s="1"/>
  <c r="N10" i="23" l="1"/>
  <c r="O10" i="23" s="1"/>
  <c r="H296" i="23"/>
  <c r="D69" i="29"/>
  <c r="D64" i="29"/>
  <c r="D59" i="29"/>
  <c r="D54" i="29"/>
  <c r="E10" i="29"/>
  <c r="A3" i="29"/>
  <c r="C2" i="29"/>
  <c r="A1" i="29"/>
  <c r="J32" i="28"/>
  <c r="J8" i="28"/>
  <c r="C2" i="28"/>
  <c r="E17" i="8" s="1"/>
  <c r="A1" i="28"/>
  <c r="K38" i="30"/>
  <c r="K39" i="30" s="1"/>
  <c r="J38" i="30"/>
  <c r="J39" i="30" s="1"/>
  <c r="I38" i="30"/>
  <c r="I39" i="30" s="1"/>
  <c r="H38" i="30"/>
  <c r="H39" i="30" s="1"/>
  <c r="G38" i="30"/>
  <c r="G39" i="30" s="1"/>
  <c r="F38" i="30"/>
  <c r="F39" i="30" s="1"/>
  <c r="C37" i="30"/>
  <c r="A3" i="30"/>
  <c r="C2" i="30"/>
  <c r="C6" i="30" s="1"/>
  <c r="A1" i="30"/>
  <c r="L180" i="27"/>
  <c r="K180" i="27"/>
  <c r="J180" i="27"/>
  <c r="I180" i="27"/>
  <c r="L179" i="27"/>
  <c r="K179" i="27"/>
  <c r="J179" i="27"/>
  <c r="I179" i="27"/>
  <c r="L178" i="27"/>
  <c r="K178" i="27"/>
  <c r="J178" i="27"/>
  <c r="I178" i="27"/>
  <c r="L177" i="27"/>
  <c r="K177" i="27"/>
  <c r="J177" i="27"/>
  <c r="I177" i="27"/>
  <c r="L174" i="27"/>
  <c r="K174" i="27"/>
  <c r="J174" i="27"/>
  <c r="I174" i="27"/>
  <c r="L173" i="27"/>
  <c r="K173" i="27"/>
  <c r="J173" i="27"/>
  <c r="I173" i="27"/>
  <c r="L172" i="27"/>
  <c r="K172" i="27"/>
  <c r="J172" i="27"/>
  <c r="I172" i="27"/>
  <c r="L169" i="27"/>
  <c r="K169" i="27"/>
  <c r="J169" i="27"/>
  <c r="I169" i="27"/>
  <c r="L168" i="27"/>
  <c r="K168" i="27"/>
  <c r="J168" i="27"/>
  <c r="I168" i="27"/>
  <c r="L167" i="27"/>
  <c r="K167" i="27"/>
  <c r="J167" i="27"/>
  <c r="I167" i="27"/>
  <c r="L166" i="27"/>
  <c r="K166" i="27"/>
  <c r="J166" i="27"/>
  <c r="I166" i="27"/>
  <c r="L165" i="27"/>
  <c r="K165" i="27"/>
  <c r="J165" i="27"/>
  <c r="I165" i="27"/>
  <c r="L164" i="27"/>
  <c r="K164" i="27"/>
  <c r="J164" i="27"/>
  <c r="I164" i="27"/>
  <c r="L163" i="27"/>
  <c r="K163" i="27"/>
  <c r="J163" i="27"/>
  <c r="I163" i="27"/>
  <c r="N160" i="27"/>
  <c r="L160" i="27"/>
  <c r="K160" i="27"/>
  <c r="J160" i="27"/>
  <c r="I160" i="27"/>
  <c r="N159" i="27"/>
  <c r="L159" i="27"/>
  <c r="K159" i="27"/>
  <c r="J159" i="27"/>
  <c r="I159" i="27"/>
  <c r="L158" i="27"/>
  <c r="K158" i="27"/>
  <c r="J158" i="27"/>
  <c r="I158" i="27"/>
  <c r="L157" i="27"/>
  <c r="K157" i="27"/>
  <c r="J157" i="27"/>
  <c r="I157" i="27"/>
  <c r="L156" i="27"/>
  <c r="K156" i="27"/>
  <c r="J156" i="27"/>
  <c r="I156" i="27"/>
  <c r="L155" i="27"/>
  <c r="K155" i="27"/>
  <c r="J155" i="27"/>
  <c r="I155" i="27"/>
  <c r="L154" i="27"/>
  <c r="K154" i="27"/>
  <c r="J154" i="27"/>
  <c r="I154" i="27"/>
  <c r="L153" i="27"/>
  <c r="K153" i="27"/>
  <c r="J153" i="27"/>
  <c r="I153" i="27"/>
  <c r="L152" i="27"/>
  <c r="K152" i="27"/>
  <c r="J152" i="27"/>
  <c r="I152" i="27"/>
  <c r="L151" i="27"/>
  <c r="K151" i="27"/>
  <c r="J151" i="27"/>
  <c r="I151" i="27"/>
  <c r="L150" i="27"/>
  <c r="K150" i="27"/>
  <c r="J150" i="27"/>
  <c r="I150" i="27"/>
  <c r="L149" i="27"/>
  <c r="K149" i="27"/>
  <c r="J149" i="27"/>
  <c r="I149" i="27"/>
  <c r="L148" i="27"/>
  <c r="K148" i="27"/>
  <c r="J148" i="27"/>
  <c r="I148" i="27"/>
  <c r="L147" i="27"/>
  <c r="K147" i="27"/>
  <c r="J147" i="27"/>
  <c r="I147" i="27"/>
  <c r="L146" i="27"/>
  <c r="K146" i="27"/>
  <c r="J146" i="27"/>
  <c r="I146" i="27"/>
  <c r="L145" i="27"/>
  <c r="K145" i="27"/>
  <c r="J145" i="27"/>
  <c r="I145" i="27"/>
  <c r="L144" i="27"/>
  <c r="K144" i="27"/>
  <c r="J144" i="27"/>
  <c r="I144" i="27"/>
  <c r="L143" i="27"/>
  <c r="K143" i="27"/>
  <c r="J143" i="27"/>
  <c r="I143" i="27"/>
  <c r="BG140" i="27"/>
  <c r="BF140" i="27"/>
  <c r="BE140" i="27"/>
  <c r="BD140" i="27"/>
  <c r="BC140" i="27"/>
  <c r="BB140" i="27"/>
  <c r="BA140" i="27"/>
  <c r="AZ140" i="27"/>
  <c r="AY140" i="27"/>
  <c r="AX140" i="27"/>
  <c r="AW140" i="27"/>
  <c r="AV140" i="27"/>
  <c r="AU140" i="27"/>
  <c r="AT140" i="27"/>
  <c r="AS140" i="27"/>
  <c r="AR140" i="27"/>
  <c r="AQ140" i="27"/>
  <c r="AP140" i="27"/>
  <c r="AO140" i="27"/>
  <c r="AN140" i="27"/>
  <c r="AM140" i="27"/>
  <c r="AL140" i="27"/>
  <c r="AK140" i="27"/>
  <c r="AJ140" i="27"/>
  <c r="AI140" i="27"/>
  <c r="AH140" i="27"/>
  <c r="AG140" i="27"/>
  <c r="AF140" i="27"/>
  <c r="AE140" i="27"/>
  <c r="AD140" i="27"/>
  <c r="AC140" i="27"/>
  <c r="AB140" i="27"/>
  <c r="AA140" i="27"/>
  <c r="Z140" i="27"/>
  <c r="Y140" i="27"/>
  <c r="X140" i="27"/>
  <c r="W140" i="27"/>
  <c r="V140" i="27"/>
  <c r="U140" i="27"/>
  <c r="T140" i="27"/>
  <c r="S140" i="27"/>
  <c r="R140" i="27"/>
  <c r="Q140" i="27"/>
  <c r="P140" i="27"/>
  <c r="O140" i="27"/>
  <c r="N140" i="27"/>
  <c r="L140" i="27"/>
  <c r="K140" i="27"/>
  <c r="J140" i="27"/>
  <c r="I140" i="27"/>
  <c r="BG139" i="27"/>
  <c r="BF139" i="27"/>
  <c r="BE139" i="27"/>
  <c r="BD139" i="27"/>
  <c r="BC139" i="27"/>
  <c r="BB139" i="27"/>
  <c r="BA139" i="27"/>
  <c r="AZ139" i="27"/>
  <c r="AY139" i="27"/>
  <c r="AX139" i="27"/>
  <c r="AW139" i="27"/>
  <c r="AV139" i="27"/>
  <c r="AU139" i="27"/>
  <c r="AT139" i="27"/>
  <c r="AS139" i="27"/>
  <c r="AR139" i="27"/>
  <c r="AQ139" i="27"/>
  <c r="AP139" i="27"/>
  <c r="AO139" i="27"/>
  <c r="AN139" i="27"/>
  <c r="AM139" i="27"/>
  <c r="AL139" i="27"/>
  <c r="AK139" i="27"/>
  <c r="AJ139" i="27"/>
  <c r="AI139" i="27"/>
  <c r="AH139" i="27"/>
  <c r="AG139" i="27"/>
  <c r="AF139" i="27"/>
  <c r="AE139" i="27"/>
  <c r="AD139" i="27"/>
  <c r="AC139" i="27"/>
  <c r="AB139" i="27"/>
  <c r="AA139" i="27"/>
  <c r="Z139" i="27"/>
  <c r="Y139" i="27"/>
  <c r="X139" i="27"/>
  <c r="W139" i="27"/>
  <c r="V139" i="27"/>
  <c r="U139" i="27"/>
  <c r="T139" i="27"/>
  <c r="S139" i="27"/>
  <c r="R139" i="27"/>
  <c r="Q139" i="27"/>
  <c r="P139" i="27"/>
  <c r="O139" i="27"/>
  <c r="N139" i="27"/>
  <c r="L139" i="27"/>
  <c r="K139" i="27"/>
  <c r="J139" i="27"/>
  <c r="I139" i="27"/>
  <c r="BG138" i="27"/>
  <c r="BF138" i="27"/>
  <c r="BE138" i="27"/>
  <c r="BD138" i="27"/>
  <c r="BC138" i="27"/>
  <c r="BB138" i="27"/>
  <c r="BA138" i="27"/>
  <c r="AZ138" i="27"/>
  <c r="AY138" i="27"/>
  <c r="AX138" i="27"/>
  <c r="AW138" i="27"/>
  <c r="AV138" i="27"/>
  <c r="AU138" i="27"/>
  <c r="AT138" i="27"/>
  <c r="AS138" i="27"/>
  <c r="AR138" i="27"/>
  <c r="AQ138" i="27"/>
  <c r="AP138" i="27"/>
  <c r="AO138" i="27"/>
  <c r="AN138" i="27"/>
  <c r="AM138" i="27"/>
  <c r="AL138" i="27"/>
  <c r="AK138" i="27"/>
  <c r="AJ138" i="27"/>
  <c r="AI138" i="27"/>
  <c r="AH138" i="27"/>
  <c r="AG138" i="27"/>
  <c r="AF138" i="27"/>
  <c r="AE138" i="27"/>
  <c r="AD138" i="27"/>
  <c r="AC138" i="27"/>
  <c r="AB138" i="27"/>
  <c r="AA138" i="27"/>
  <c r="Z138" i="27"/>
  <c r="Y138" i="27"/>
  <c r="X138" i="27"/>
  <c r="W138" i="27"/>
  <c r="V138" i="27"/>
  <c r="U138" i="27"/>
  <c r="T138" i="27"/>
  <c r="S138" i="27"/>
  <c r="R138" i="27"/>
  <c r="Q138" i="27"/>
  <c r="P138" i="27"/>
  <c r="O138" i="27"/>
  <c r="N138" i="27"/>
  <c r="L138" i="27"/>
  <c r="K138" i="27"/>
  <c r="J138" i="27"/>
  <c r="I138" i="27"/>
  <c r="BG137" i="27"/>
  <c r="BF137" i="27"/>
  <c r="BE137" i="27"/>
  <c r="BD137" i="27"/>
  <c r="BC137" i="27"/>
  <c r="BB137" i="27"/>
  <c r="BA137" i="27"/>
  <c r="AZ137" i="27"/>
  <c r="AY137" i="27"/>
  <c r="AX137" i="27"/>
  <c r="AW137" i="27"/>
  <c r="AV137" i="27"/>
  <c r="AU137" i="27"/>
  <c r="AT137" i="27"/>
  <c r="AS137" i="27"/>
  <c r="AR137" i="27"/>
  <c r="AQ137" i="27"/>
  <c r="AP137" i="27"/>
  <c r="AO137" i="27"/>
  <c r="AN137" i="27"/>
  <c r="AM137" i="27"/>
  <c r="AL137" i="27"/>
  <c r="AK137" i="27"/>
  <c r="AJ137" i="27"/>
  <c r="AI137" i="27"/>
  <c r="AH137" i="27"/>
  <c r="AG137" i="27"/>
  <c r="AF137" i="27"/>
  <c r="AE137" i="27"/>
  <c r="AD137" i="27"/>
  <c r="AC137" i="27"/>
  <c r="AB137" i="27"/>
  <c r="AA137" i="27"/>
  <c r="Z137" i="27"/>
  <c r="Y137" i="27"/>
  <c r="X137" i="27"/>
  <c r="W137" i="27"/>
  <c r="V137" i="27"/>
  <c r="U137" i="27"/>
  <c r="T137" i="27"/>
  <c r="S137" i="27"/>
  <c r="R137" i="27"/>
  <c r="Q137" i="27"/>
  <c r="P137" i="27"/>
  <c r="O137" i="27"/>
  <c r="N137" i="27"/>
  <c r="L137" i="27"/>
  <c r="K137" i="27"/>
  <c r="J137" i="27"/>
  <c r="I137" i="27"/>
  <c r="BG136" i="27"/>
  <c r="BF136" i="27"/>
  <c r="BE136" i="27"/>
  <c r="BD136" i="27"/>
  <c r="BC136" i="27"/>
  <c r="BB136" i="27"/>
  <c r="BA136" i="27"/>
  <c r="AZ136" i="27"/>
  <c r="AY136" i="27"/>
  <c r="AX136" i="27"/>
  <c r="AW136" i="27"/>
  <c r="AV136" i="27"/>
  <c r="AU136" i="27"/>
  <c r="AT136" i="27"/>
  <c r="AS136" i="27"/>
  <c r="AR136" i="27"/>
  <c r="AQ136" i="27"/>
  <c r="AP136" i="27"/>
  <c r="AO136" i="27"/>
  <c r="AN136" i="27"/>
  <c r="AM136" i="27"/>
  <c r="AL136" i="27"/>
  <c r="AK136" i="27"/>
  <c r="AJ136" i="27"/>
  <c r="AI136" i="27"/>
  <c r="AH136" i="27"/>
  <c r="AG136" i="27"/>
  <c r="AF136" i="27"/>
  <c r="AE136" i="27"/>
  <c r="AD136" i="27"/>
  <c r="AC136" i="27"/>
  <c r="AB136" i="27"/>
  <c r="AA136" i="27"/>
  <c r="Z136" i="27"/>
  <c r="Y136" i="27"/>
  <c r="X136" i="27"/>
  <c r="W136" i="27"/>
  <c r="V136" i="27"/>
  <c r="U136" i="27"/>
  <c r="T136" i="27"/>
  <c r="S136" i="27"/>
  <c r="R136" i="27"/>
  <c r="Q136" i="27"/>
  <c r="P136" i="27"/>
  <c r="O136" i="27"/>
  <c r="N136" i="27"/>
  <c r="L136" i="27"/>
  <c r="K136" i="27"/>
  <c r="J136" i="27"/>
  <c r="I136" i="27"/>
  <c r="BG135" i="27"/>
  <c r="BF135" i="27"/>
  <c r="BE135" i="27"/>
  <c r="BD135" i="27"/>
  <c r="BC135" i="27"/>
  <c r="BB135" i="27"/>
  <c r="BA135" i="27"/>
  <c r="AZ135" i="27"/>
  <c r="AY135" i="27"/>
  <c r="AX135" i="27"/>
  <c r="AW135" i="27"/>
  <c r="AV135" i="27"/>
  <c r="AU135" i="27"/>
  <c r="AT135" i="27"/>
  <c r="AS135" i="27"/>
  <c r="AR135" i="27"/>
  <c r="AQ135" i="27"/>
  <c r="AP135" i="27"/>
  <c r="AO135" i="27"/>
  <c r="AN135" i="27"/>
  <c r="AM135" i="27"/>
  <c r="AL135" i="27"/>
  <c r="AK135" i="27"/>
  <c r="AJ135" i="27"/>
  <c r="AI135" i="27"/>
  <c r="AH135" i="27"/>
  <c r="AG135" i="27"/>
  <c r="AF135" i="27"/>
  <c r="AE135" i="27"/>
  <c r="AD135" i="27"/>
  <c r="AC135" i="27"/>
  <c r="AB135" i="27"/>
  <c r="AA135" i="27"/>
  <c r="Z135" i="27"/>
  <c r="Y135" i="27"/>
  <c r="X135" i="27"/>
  <c r="W135" i="27"/>
  <c r="V135" i="27"/>
  <c r="U135" i="27"/>
  <c r="T135" i="27"/>
  <c r="S135" i="27"/>
  <c r="R135" i="27"/>
  <c r="Q135" i="27"/>
  <c r="P135" i="27"/>
  <c r="O135" i="27"/>
  <c r="N135" i="27"/>
  <c r="L135" i="27"/>
  <c r="K135" i="27"/>
  <c r="J135" i="27"/>
  <c r="I135" i="27"/>
  <c r="BG134" i="27"/>
  <c r="BF134" i="27"/>
  <c r="BE134" i="27"/>
  <c r="BD134" i="27"/>
  <c r="BC134" i="27"/>
  <c r="BB134" i="27"/>
  <c r="BA134" i="27"/>
  <c r="AZ134" i="27"/>
  <c r="AY134" i="27"/>
  <c r="AX134" i="27"/>
  <c r="AW134" i="27"/>
  <c r="AV134" i="27"/>
  <c r="AU134" i="27"/>
  <c r="AT134" i="27"/>
  <c r="AS134" i="27"/>
  <c r="AR134" i="27"/>
  <c r="AQ134" i="27"/>
  <c r="AP134" i="27"/>
  <c r="AO134" i="27"/>
  <c r="AN134" i="27"/>
  <c r="AM134" i="27"/>
  <c r="AL134" i="27"/>
  <c r="AK134" i="27"/>
  <c r="AJ134" i="27"/>
  <c r="AI134" i="27"/>
  <c r="AH134" i="27"/>
  <c r="AG134" i="27"/>
  <c r="AF134" i="27"/>
  <c r="AE134" i="27"/>
  <c r="AD134" i="27"/>
  <c r="AC134" i="27"/>
  <c r="AB134" i="27"/>
  <c r="AA134" i="27"/>
  <c r="Z134" i="27"/>
  <c r="Y134" i="27"/>
  <c r="X134" i="27"/>
  <c r="W134" i="27"/>
  <c r="V134" i="27"/>
  <c r="U134" i="27"/>
  <c r="T134" i="27"/>
  <c r="S134" i="27"/>
  <c r="R134" i="27"/>
  <c r="Q134" i="27"/>
  <c r="P134" i="27"/>
  <c r="O134" i="27"/>
  <c r="N134" i="27"/>
  <c r="L134" i="27"/>
  <c r="K134" i="27"/>
  <c r="J134" i="27"/>
  <c r="I134" i="27"/>
  <c r="BG133" i="27"/>
  <c r="BF133" i="27"/>
  <c r="BE133" i="27"/>
  <c r="BD133" i="27"/>
  <c r="BC133" i="27"/>
  <c r="BB133" i="27"/>
  <c r="BA133" i="27"/>
  <c r="AZ133" i="27"/>
  <c r="AY133" i="27"/>
  <c r="AX133" i="27"/>
  <c r="AW133" i="27"/>
  <c r="AV133" i="27"/>
  <c r="AU133" i="27"/>
  <c r="AT133" i="27"/>
  <c r="AS133" i="27"/>
  <c r="AR133" i="27"/>
  <c r="AQ133" i="27"/>
  <c r="AP133" i="27"/>
  <c r="AO133" i="27"/>
  <c r="AN133" i="27"/>
  <c r="AM133" i="27"/>
  <c r="AL133" i="27"/>
  <c r="AK133" i="27"/>
  <c r="AJ133" i="27"/>
  <c r="AI133" i="27"/>
  <c r="AH133" i="27"/>
  <c r="AG133" i="27"/>
  <c r="AF133" i="27"/>
  <c r="AE133" i="27"/>
  <c r="AD133" i="27"/>
  <c r="AC133" i="27"/>
  <c r="AB133" i="27"/>
  <c r="AA133" i="27"/>
  <c r="Z133" i="27"/>
  <c r="Y133" i="27"/>
  <c r="X133" i="27"/>
  <c r="W133" i="27"/>
  <c r="V133" i="27"/>
  <c r="U133" i="27"/>
  <c r="T133" i="27"/>
  <c r="S133" i="27"/>
  <c r="R133" i="27"/>
  <c r="Q133" i="27"/>
  <c r="P133" i="27"/>
  <c r="O133" i="27"/>
  <c r="N133" i="27"/>
  <c r="L133" i="27"/>
  <c r="K133" i="27"/>
  <c r="J133" i="27"/>
  <c r="I133" i="27"/>
  <c r="BG132" i="27"/>
  <c r="BF132" i="27"/>
  <c r="BE132" i="27"/>
  <c r="BD132" i="27"/>
  <c r="BC132" i="27"/>
  <c r="BB132" i="27"/>
  <c r="BA132" i="27"/>
  <c r="AZ132" i="27"/>
  <c r="AY132" i="27"/>
  <c r="AX132" i="27"/>
  <c r="AW132" i="27"/>
  <c r="AV132" i="27"/>
  <c r="AU132" i="27"/>
  <c r="AT132" i="27"/>
  <c r="AS132" i="27"/>
  <c r="AR132" i="27"/>
  <c r="AQ132" i="27"/>
  <c r="AP132" i="27"/>
  <c r="AO132" i="27"/>
  <c r="AN132" i="27"/>
  <c r="AM132" i="27"/>
  <c r="AL132" i="27"/>
  <c r="AK132" i="27"/>
  <c r="AJ132" i="27"/>
  <c r="AI132" i="27"/>
  <c r="AH132" i="27"/>
  <c r="AG132" i="27"/>
  <c r="AF132" i="27"/>
  <c r="AE132" i="27"/>
  <c r="AD132" i="27"/>
  <c r="AC132" i="27"/>
  <c r="AB132" i="27"/>
  <c r="AA132" i="27"/>
  <c r="Z132" i="27"/>
  <c r="Y132" i="27"/>
  <c r="X132" i="27"/>
  <c r="W132" i="27"/>
  <c r="V132" i="27"/>
  <c r="U132" i="27"/>
  <c r="T132" i="27"/>
  <c r="S132" i="27"/>
  <c r="R132" i="27"/>
  <c r="Q132" i="27"/>
  <c r="P132" i="27"/>
  <c r="O132" i="27"/>
  <c r="N132" i="27"/>
  <c r="L132" i="27"/>
  <c r="K132" i="27"/>
  <c r="J132" i="27"/>
  <c r="I132" i="27"/>
  <c r="BG131" i="27"/>
  <c r="BF131" i="27"/>
  <c r="BE131" i="27"/>
  <c r="BD131" i="27"/>
  <c r="BC131" i="27"/>
  <c r="BB131" i="27"/>
  <c r="BA131" i="27"/>
  <c r="AZ131" i="27"/>
  <c r="AY131" i="27"/>
  <c r="AX131" i="27"/>
  <c r="AW131" i="27"/>
  <c r="AV131" i="27"/>
  <c r="AU131" i="27"/>
  <c r="AT131" i="27"/>
  <c r="AS131" i="27"/>
  <c r="AR131" i="27"/>
  <c r="AQ131" i="27"/>
  <c r="AP131" i="27"/>
  <c r="AO131" i="27"/>
  <c r="AN131" i="27"/>
  <c r="AM131" i="27"/>
  <c r="AL131" i="27"/>
  <c r="AK131" i="27"/>
  <c r="AJ131" i="27"/>
  <c r="AI131" i="27"/>
  <c r="AH131" i="27"/>
  <c r="AG131" i="27"/>
  <c r="AF131" i="27"/>
  <c r="AE131" i="27"/>
  <c r="AD131" i="27"/>
  <c r="AC131" i="27"/>
  <c r="AB131" i="27"/>
  <c r="AA131" i="27"/>
  <c r="Z131" i="27"/>
  <c r="Y131" i="27"/>
  <c r="X131" i="27"/>
  <c r="W131" i="27"/>
  <c r="V131" i="27"/>
  <c r="U131" i="27"/>
  <c r="T131" i="27"/>
  <c r="S131" i="27"/>
  <c r="R131" i="27"/>
  <c r="Q131" i="27"/>
  <c r="P131" i="27"/>
  <c r="O131" i="27"/>
  <c r="N131" i="27"/>
  <c r="L131" i="27"/>
  <c r="K131" i="27"/>
  <c r="J131" i="27"/>
  <c r="I131" i="27"/>
  <c r="BG130" i="27"/>
  <c r="BF130" i="27"/>
  <c r="BE130" i="27"/>
  <c r="BD130" i="27"/>
  <c r="BC130" i="27"/>
  <c r="BB130" i="27"/>
  <c r="BA130" i="27"/>
  <c r="AZ130" i="27"/>
  <c r="AY130" i="27"/>
  <c r="AX130" i="27"/>
  <c r="AW130" i="27"/>
  <c r="AV130" i="27"/>
  <c r="AU130" i="27"/>
  <c r="AT130" i="27"/>
  <c r="AS130" i="27"/>
  <c r="AR130" i="27"/>
  <c r="AQ130" i="27"/>
  <c r="AP130" i="27"/>
  <c r="AO130" i="27"/>
  <c r="AN130" i="27"/>
  <c r="AM130" i="27"/>
  <c r="AL130" i="27"/>
  <c r="AK130" i="27"/>
  <c r="AJ130" i="27"/>
  <c r="AI130" i="27"/>
  <c r="AH130" i="27"/>
  <c r="AG130" i="27"/>
  <c r="AF130" i="27"/>
  <c r="AE130" i="27"/>
  <c r="AD130" i="27"/>
  <c r="AC130" i="27"/>
  <c r="AB130" i="27"/>
  <c r="AA130" i="27"/>
  <c r="Z130" i="27"/>
  <c r="Y130" i="27"/>
  <c r="X130" i="27"/>
  <c r="W130" i="27"/>
  <c r="V130" i="27"/>
  <c r="U130" i="27"/>
  <c r="T130" i="27"/>
  <c r="S130" i="27"/>
  <c r="R130" i="27"/>
  <c r="Q130" i="27"/>
  <c r="P130" i="27"/>
  <c r="O130" i="27"/>
  <c r="N130" i="27"/>
  <c r="L130" i="27"/>
  <c r="K130" i="27"/>
  <c r="J130" i="27"/>
  <c r="I130" i="27"/>
  <c r="BG129" i="27"/>
  <c r="BF129" i="27"/>
  <c r="BE129" i="27"/>
  <c r="BD129" i="27"/>
  <c r="BC129" i="27"/>
  <c r="BB129" i="27"/>
  <c r="BA129" i="27"/>
  <c r="AZ129" i="27"/>
  <c r="AY129" i="27"/>
  <c r="AX129" i="27"/>
  <c r="AW129" i="27"/>
  <c r="AV129" i="27"/>
  <c r="AU129" i="27"/>
  <c r="AT129" i="27"/>
  <c r="AS129" i="27"/>
  <c r="AR129" i="27"/>
  <c r="AQ129" i="27"/>
  <c r="AP129" i="27"/>
  <c r="AO129" i="27"/>
  <c r="AN129" i="27"/>
  <c r="AM129" i="27"/>
  <c r="AL129" i="27"/>
  <c r="AK129" i="27"/>
  <c r="AJ129" i="27"/>
  <c r="AI129" i="27"/>
  <c r="AH129" i="27"/>
  <c r="AG129" i="27"/>
  <c r="AF129" i="27"/>
  <c r="AE129" i="27"/>
  <c r="AD129" i="27"/>
  <c r="AC129" i="27"/>
  <c r="AB129" i="27"/>
  <c r="AA129" i="27"/>
  <c r="Z129" i="27"/>
  <c r="Y129" i="27"/>
  <c r="X129" i="27"/>
  <c r="W129" i="27"/>
  <c r="V129" i="27"/>
  <c r="U129" i="27"/>
  <c r="T129" i="27"/>
  <c r="S129" i="27"/>
  <c r="R129" i="27"/>
  <c r="Q129" i="27"/>
  <c r="P129" i="27"/>
  <c r="O129" i="27"/>
  <c r="N129" i="27"/>
  <c r="L129" i="27"/>
  <c r="K129" i="27"/>
  <c r="J129" i="27"/>
  <c r="I129" i="27"/>
  <c r="BG128" i="27"/>
  <c r="BF128" i="27"/>
  <c r="BE128" i="27"/>
  <c r="BD128" i="27"/>
  <c r="BC128" i="27"/>
  <c r="BB128" i="27"/>
  <c r="BA128" i="27"/>
  <c r="AZ128" i="27"/>
  <c r="AY128" i="27"/>
  <c r="AX128" i="27"/>
  <c r="AW128" i="27"/>
  <c r="AV128" i="27"/>
  <c r="AU128" i="27"/>
  <c r="AT128" i="27"/>
  <c r="AS128" i="27"/>
  <c r="AR128" i="27"/>
  <c r="AQ128" i="27"/>
  <c r="AP128" i="27"/>
  <c r="AO128" i="27"/>
  <c r="AN128" i="27"/>
  <c r="AM128" i="27"/>
  <c r="AL128" i="27"/>
  <c r="AK128" i="27"/>
  <c r="AJ128" i="27"/>
  <c r="AI128" i="27"/>
  <c r="AH128" i="27"/>
  <c r="AG128" i="27"/>
  <c r="AF128" i="27"/>
  <c r="AE128" i="27"/>
  <c r="AD128" i="27"/>
  <c r="AC128" i="27"/>
  <c r="AB128" i="27"/>
  <c r="AA128" i="27"/>
  <c r="Z128" i="27"/>
  <c r="Y128" i="27"/>
  <c r="X128" i="27"/>
  <c r="W128" i="27"/>
  <c r="V128" i="27"/>
  <c r="U128" i="27"/>
  <c r="T128" i="27"/>
  <c r="S128" i="27"/>
  <c r="R128" i="27"/>
  <c r="Q128" i="27"/>
  <c r="P128" i="27"/>
  <c r="O128" i="27"/>
  <c r="N128" i="27"/>
  <c r="L128" i="27"/>
  <c r="K128" i="27"/>
  <c r="J128" i="27"/>
  <c r="I128" i="27"/>
  <c r="BG127" i="27"/>
  <c r="BF127" i="27"/>
  <c r="BE127" i="27"/>
  <c r="BD127" i="27"/>
  <c r="BC127" i="27"/>
  <c r="BB127" i="27"/>
  <c r="BA127" i="27"/>
  <c r="AZ127" i="27"/>
  <c r="AY127" i="27"/>
  <c r="AX127" i="27"/>
  <c r="AW127" i="27"/>
  <c r="AV127" i="27"/>
  <c r="AU127" i="27"/>
  <c r="AT127" i="27"/>
  <c r="AS127" i="27"/>
  <c r="AR127" i="27"/>
  <c r="AQ127" i="27"/>
  <c r="AP127" i="27"/>
  <c r="AO127" i="27"/>
  <c r="AN127" i="27"/>
  <c r="AM127" i="27"/>
  <c r="AL127" i="27"/>
  <c r="AK127" i="27"/>
  <c r="AJ127" i="27"/>
  <c r="AI127" i="27"/>
  <c r="AH127" i="27"/>
  <c r="AG127" i="27"/>
  <c r="AF127" i="27"/>
  <c r="AE127" i="27"/>
  <c r="AD127" i="27"/>
  <c r="AC127" i="27"/>
  <c r="AB127" i="27"/>
  <c r="AA127" i="27"/>
  <c r="Z127" i="27"/>
  <c r="Y127" i="27"/>
  <c r="X127" i="27"/>
  <c r="W127" i="27"/>
  <c r="V127" i="27"/>
  <c r="U127" i="27"/>
  <c r="T127" i="27"/>
  <c r="S127" i="27"/>
  <c r="R127" i="27"/>
  <c r="Q127" i="27"/>
  <c r="P127" i="27"/>
  <c r="O127" i="27"/>
  <c r="N127" i="27"/>
  <c r="L127" i="27"/>
  <c r="K127" i="27"/>
  <c r="J127" i="27"/>
  <c r="I127" i="27"/>
  <c r="BG126" i="27"/>
  <c r="BF126" i="27"/>
  <c r="BE126" i="27"/>
  <c r="BD126" i="27"/>
  <c r="BC126" i="27"/>
  <c r="BB126" i="27"/>
  <c r="BA126" i="27"/>
  <c r="AZ126" i="27"/>
  <c r="AY126" i="27"/>
  <c r="AX126" i="27"/>
  <c r="AW126" i="27"/>
  <c r="AV126" i="27"/>
  <c r="AU126" i="27"/>
  <c r="AT126" i="27"/>
  <c r="AS126" i="27"/>
  <c r="AR126" i="27"/>
  <c r="AQ126" i="27"/>
  <c r="AP126" i="27"/>
  <c r="AO126" i="27"/>
  <c r="AN126" i="27"/>
  <c r="AM126" i="27"/>
  <c r="AL126" i="27"/>
  <c r="AK126" i="27"/>
  <c r="AJ126" i="27"/>
  <c r="AI126" i="27"/>
  <c r="AH126" i="27"/>
  <c r="AG126" i="27"/>
  <c r="AF126" i="27"/>
  <c r="AE126" i="27"/>
  <c r="AD126" i="27"/>
  <c r="AC126" i="27"/>
  <c r="AB126" i="27"/>
  <c r="AA126" i="27"/>
  <c r="Z126" i="27"/>
  <c r="Y126" i="27"/>
  <c r="X126" i="27"/>
  <c r="W126" i="27"/>
  <c r="V126" i="27"/>
  <c r="U126" i="27"/>
  <c r="T126" i="27"/>
  <c r="S126" i="27"/>
  <c r="R126" i="27"/>
  <c r="Q126" i="27"/>
  <c r="P126" i="27"/>
  <c r="O126" i="27"/>
  <c r="N126" i="27"/>
  <c r="L126" i="27"/>
  <c r="K126" i="27"/>
  <c r="J126" i="27"/>
  <c r="I126" i="27"/>
  <c r="BG125" i="27"/>
  <c r="BF125" i="27"/>
  <c r="BE125" i="27"/>
  <c r="BD125" i="27"/>
  <c r="BC125" i="27"/>
  <c r="BB125" i="27"/>
  <c r="BA125" i="27"/>
  <c r="AZ125" i="27"/>
  <c r="AY125" i="27"/>
  <c r="AX125" i="27"/>
  <c r="AW125" i="27"/>
  <c r="AV125" i="27"/>
  <c r="AU125" i="27"/>
  <c r="AT125" i="27"/>
  <c r="AS125" i="27"/>
  <c r="AR125" i="27"/>
  <c r="AQ125" i="27"/>
  <c r="AP125" i="27"/>
  <c r="AO125" i="27"/>
  <c r="AN125" i="27"/>
  <c r="AM125" i="27"/>
  <c r="AL125" i="27"/>
  <c r="AK125" i="27"/>
  <c r="AJ125" i="27"/>
  <c r="AI125" i="27"/>
  <c r="AH125" i="27"/>
  <c r="AG125" i="27"/>
  <c r="AF125" i="27"/>
  <c r="AE125" i="27"/>
  <c r="AD125" i="27"/>
  <c r="AC125" i="27"/>
  <c r="AB125" i="27"/>
  <c r="AA125" i="27"/>
  <c r="Z125" i="27"/>
  <c r="Y125" i="27"/>
  <c r="X125" i="27"/>
  <c r="W125" i="27"/>
  <c r="V125" i="27"/>
  <c r="U125" i="27"/>
  <c r="T125" i="27"/>
  <c r="S125" i="27"/>
  <c r="R125" i="27"/>
  <c r="Q125" i="27"/>
  <c r="P125" i="27"/>
  <c r="O125" i="27"/>
  <c r="N125" i="27"/>
  <c r="L125" i="27"/>
  <c r="K125" i="27"/>
  <c r="J125" i="27"/>
  <c r="I125" i="27"/>
  <c r="BG124" i="27"/>
  <c r="BF124" i="27"/>
  <c r="BE124" i="27"/>
  <c r="BD124" i="27"/>
  <c r="BC124" i="27"/>
  <c r="BB124" i="27"/>
  <c r="BA124" i="27"/>
  <c r="AZ124" i="27"/>
  <c r="AY124" i="27"/>
  <c r="AX124" i="27"/>
  <c r="AW124" i="27"/>
  <c r="AV124" i="27"/>
  <c r="AU124" i="27"/>
  <c r="AT124" i="27"/>
  <c r="AS124" i="27"/>
  <c r="AR124" i="27"/>
  <c r="AQ124" i="27"/>
  <c r="AP124" i="27"/>
  <c r="AO124" i="27"/>
  <c r="AN124" i="27"/>
  <c r="AM124" i="27"/>
  <c r="AL124" i="27"/>
  <c r="AK124" i="27"/>
  <c r="AJ124" i="27"/>
  <c r="AI124" i="27"/>
  <c r="AH124" i="27"/>
  <c r="AG124" i="27"/>
  <c r="AF124" i="27"/>
  <c r="AE124" i="27"/>
  <c r="AD124" i="27"/>
  <c r="AC124" i="27"/>
  <c r="AB124" i="27"/>
  <c r="AA124" i="27"/>
  <c r="Z124" i="27"/>
  <c r="Y124" i="27"/>
  <c r="X124" i="27"/>
  <c r="W124" i="27"/>
  <c r="V124" i="27"/>
  <c r="U124" i="27"/>
  <c r="T124" i="27"/>
  <c r="S124" i="27"/>
  <c r="R124" i="27"/>
  <c r="Q124" i="27"/>
  <c r="P124" i="27"/>
  <c r="O124" i="27"/>
  <c r="N124" i="27"/>
  <c r="L124" i="27"/>
  <c r="K124" i="27"/>
  <c r="J124" i="27"/>
  <c r="I124" i="27"/>
  <c r="BG123" i="27"/>
  <c r="BF123" i="27"/>
  <c r="BE123" i="27"/>
  <c r="BD123" i="27"/>
  <c r="BC123" i="27"/>
  <c r="BB123" i="27"/>
  <c r="BA123" i="27"/>
  <c r="AZ123" i="27"/>
  <c r="AY123" i="27"/>
  <c r="AX123" i="27"/>
  <c r="AW123" i="27"/>
  <c r="AV123" i="27"/>
  <c r="AU123" i="27"/>
  <c r="AT123" i="27"/>
  <c r="AS123" i="27"/>
  <c r="AR123" i="27"/>
  <c r="AQ123" i="27"/>
  <c r="AP123" i="27"/>
  <c r="AO123" i="27"/>
  <c r="AN123" i="27"/>
  <c r="AM123" i="27"/>
  <c r="AL123" i="27"/>
  <c r="AK123" i="27"/>
  <c r="AJ123" i="27"/>
  <c r="AI123" i="27"/>
  <c r="AH123" i="27"/>
  <c r="AG123" i="27"/>
  <c r="AF123" i="27"/>
  <c r="AE123" i="27"/>
  <c r="AD123" i="27"/>
  <c r="AC123" i="27"/>
  <c r="AB123" i="27"/>
  <c r="AA123" i="27"/>
  <c r="Z123" i="27"/>
  <c r="Y123" i="27"/>
  <c r="X123" i="27"/>
  <c r="W123" i="27"/>
  <c r="V123" i="27"/>
  <c r="U123" i="27"/>
  <c r="T123" i="27"/>
  <c r="S123" i="27"/>
  <c r="R123" i="27"/>
  <c r="Q123" i="27"/>
  <c r="P123" i="27"/>
  <c r="O123" i="27"/>
  <c r="N123" i="27"/>
  <c r="L123" i="27"/>
  <c r="K123" i="27"/>
  <c r="J123" i="27"/>
  <c r="I123" i="27"/>
  <c r="L114" i="27"/>
  <c r="K114" i="27"/>
  <c r="J114" i="27"/>
  <c r="L113" i="27"/>
  <c r="K113" i="27"/>
  <c r="J113" i="27"/>
  <c r="L112" i="27"/>
  <c r="K112" i="27"/>
  <c r="J112" i="27"/>
  <c r="L111" i="27"/>
  <c r="K111" i="27"/>
  <c r="J111" i="27"/>
  <c r="BG108" i="27"/>
  <c r="BF108" i="27"/>
  <c r="BE108" i="27"/>
  <c r="BD108" i="27"/>
  <c r="BC108" i="27"/>
  <c r="BB108" i="27"/>
  <c r="BA108" i="27"/>
  <c r="AZ108" i="27"/>
  <c r="AY108" i="27"/>
  <c r="AX108" i="27"/>
  <c r="AW108" i="27"/>
  <c r="AV108" i="27"/>
  <c r="AU108" i="27"/>
  <c r="AT108" i="27"/>
  <c r="AS108" i="27"/>
  <c r="AR108" i="27"/>
  <c r="AQ108" i="27"/>
  <c r="AP108" i="27"/>
  <c r="AO108" i="27"/>
  <c r="AN108" i="27"/>
  <c r="AM108" i="27"/>
  <c r="AL108" i="27"/>
  <c r="AK108" i="27"/>
  <c r="AJ108" i="27"/>
  <c r="AI108" i="27"/>
  <c r="AH108" i="27"/>
  <c r="AG108" i="27"/>
  <c r="AF108" i="27"/>
  <c r="AE108" i="27"/>
  <c r="AD108" i="27"/>
  <c r="AC108" i="27"/>
  <c r="AB108" i="27"/>
  <c r="AA108" i="27"/>
  <c r="Z108" i="27"/>
  <c r="Y108" i="27"/>
  <c r="X108" i="27"/>
  <c r="W108" i="27"/>
  <c r="V108" i="27"/>
  <c r="U108" i="27"/>
  <c r="T108" i="27"/>
  <c r="S108" i="27"/>
  <c r="R108" i="27"/>
  <c r="Q108" i="27"/>
  <c r="P108" i="27"/>
  <c r="O108" i="27"/>
  <c r="N108" i="27"/>
  <c r="L108" i="27"/>
  <c r="K108" i="27"/>
  <c r="J108" i="27"/>
  <c r="BG107" i="27"/>
  <c r="BF107" i="27"/>
  <c r="BE107" i="27"/>
  <c r="BD107" i="27"/>
  <c r="BC107" i="27"/>
  <c r="BB107" i="27"/>
  <c r="BA107" i="27"/>
  <c r="AZ107" i="27"/>
  <c r="AY107" i="27"/>
  <c r="AX107" i="27"/>
  <c r="AW107" i="27"/>
  <c r="AV107" i="27"/>
  <c r="AU107" i="27"/>
  <c r="AT107" i="27"/>
  <c r="AS107" i="27"/>
  <c r="AR107" i="27"/>
  <c r="AQ107" i="27"/>
  <c r="AP107" i="27"/>
  <c r="AO107" i="27"/>
  <c r="AN107" i="27"/>
  <c r="AM107" i="27"/>
  <c r="AL107" i="27"/>
  <c r="AK107" i="27"/>
  <c r="AJ107" i="27"/>
  <c r="AI107" i="27"/>
  <c r="AH107" i="27"/>
  <c r="AG107" i="27"/>
  <c r="AF107" i="27"/>
  <c r="AE107" i="27"/>
  <c r="AD107" i="27"/>
  <c r="AC107" i="27"/>
  <c r="AB107" i="27"/>
  <c r="AA107" i="27"/>
  <c r="Z107" i="27"/>
  <c r="Y107" i="27"/>
  <c r="X107" i="27"/>
  <c r="W107" i="27"/>
  <c r="V107" i="27"/>
  <c r="U107" i="27"/>
  <c r="T107" i="27"/>
  <c r="S107" i="27"/>
  <c r="R107" i="27"/>
  <c r="Q107" i="27"/>
  <c r="P107" i="27"/>
  <c r="O107" i="27"/>
  <c r="N107" i="27"/>
  <c r="L107" i="27"/>
  <c r="K107" i="27"/>
  <c r="J107" i="27"/>
  <c r="BG106" i="27"/>
  <c r="BF106" i="27"/>
  <c r="BE106" i="27"/>
  <c r="BD106" i="27"/>
  <c r="BC106" i="27"/>
  <c r="BB106" i="27"/>
  <c r="BA106" i="27"/>
  <c r="AZ106" i="27"/>
  <c r="AY106" i="27"/>
  <c r="AX106" i="27"/>
  <c r="AW106" i="27"/>
  <c r="AV106" i="27"/>
  <c r="AU106" i="27"/>
  <c r="AT106" i="27"/>
  <c r="AS106" i="27"/>
  <c r="AR106" i="27"/>
  <c r="AQ106" i="27"/>
  <c r="AP106" i="27"/>
  <c r="AO106" i="27"/>
  <c r="AN106" i="27"/>
  <c r="AM106" i="27"/>
  <c r="AL106" i="27"/>
  <c r="AK106" i="27"/>
  <c r="AJ106" i="27"/>
  <c r="AI106" i="27"/>
  <c r="AH106" i="27"/>
  <c r="AG106" i="27"/>
  <c r="AF106" i="27"/>
  <c r="AE106" i="27"/>
  <c r="AD106" i="27"/>
  <c r="AC106" i="27"/>
  <c r="AB106" i="27"/>
  <c r="AA106" i="27"/>
  <c r="Z106" i="27"/>
  <c r="Y106" i="27"/>
  <c r="X106" i="27"/>
  <c r="W106" i="27"/>
  <c r="V106" i="27"/>
  <c r="U106" i="27"/>
  <c r="T106" i="27"/>
  <c r="S106" i="27"/>
  <c r="R106" i="27"/>
  <c r="Q106" i="27"/>
  <c r="P106" i="27"/>
  <c r="O106" i="27"/>
  <c r="N106" i="27"/>
  <c r="L106" i="27"/>
  <c r="K106" i="27"/>
  <c r="J106" i="27"/>
  <c r="L103" i="27"/>
  <c r="K103" i="27"/>
  <c r="J103" i="27"/>
  <c r="L102" i="27"/>
  <c r="K102" i="27"/>
  <c r="J102" i="27"/>
  <c r="L101" i="27"/>
  <c r="K101" i="27"/>
  <c r="J101" i="27"/>
  <c r="L100" i="27"/>
  <c r="K100" i="27"/>
  <c r="J100" i="27"/>
  <c r="L99" i="27"/>
  <c r="K99" i="27"/>
  <c r="J99" i="27"/>
  <c r="L98" i="27"/>
  <c r="K98" i="27"/>
  <c r="J98" i="27"/>
  <c r="L97" i="27"/>
  <c r="K97" i="27"/>
  <c r="J97" i="27"/>
  <c r="L94" i="27"/>
  <c r="K94" i="27"/>
  <c r="J94" i="27"/>
  <c r="L93" i="27"/>
  <c r="K93" i="27"/>
  <c r="J93" i="27"/>
  <c r="L92" i="27"/>
  <c r="K92" i="27"/>
  <c r="J92" i="27"/>
  <c r="L91" i="27"/>
  <c r="K91" i="27"/>
  <c r="J91" i="27"/>
  <c r="L90" i="27"/>
  <c r="K90" i="27"/>
  <c r="J90" i="27"/>
  <c r="L89" i="27"/>
  <c r="K89" i="27"/>
  <c r="J89" i="27"/>
  <c r="L88" i="27"/>
  <c r="K88" i="27"/>
  <c r="J88" i="27"/>
  <c r="L87" i="27"/>
  <c r="K87" i="27"/>
  <c r="J87" i="27"/>
  <c r="L86" i="27"/>
  <c r="K86" i="27"/>
  <c r="J86" i="27"/>
  <c r="L85" i="27"/>
  <c r="K85" i="27"/>
  <c r="J85" i="27"/>
  <c r="L84" i="27"/>
  <c r="K84" i="27"/>
  <c r="J84" i="27"/>
  <c r="L83" i="27"/>
  <c r="K83" i="27"/>
  <c r="J83" i="27"/>
  <c r="L82" i="27"/>
  <c r="K82" i="27"/>
  <c r="J82" i="27"/>
  <c r="L81" i="27"/>
  <c r="K81" i="27"/>
  <c r="J81" i="27"/>
  <c r="L80" i="27"/>
  <c r="K80" i="27"/>
  <c r="J80" i="27"/>
  <c r="L79" i="27"/>
  <c r="K79" i="27"/>
  <c r="J79" i="27"/>
  <c r="L78" i="27"/>
  <c r="K78" i="27"/>
  <c r="J78" i="27"/>
  <c r="L77" i="27"/>
  <c r="K77" i="27"/>
  <c r="J77" i="27"/>
  <c r="L74" i="27"/>
  <c r="K74" i="27"/>
  <c r="J74" i="27"/>
  <c r="L73" i="27"/>
  <c r="K73" i="27"/>
  <c r="J73" i="27"/>
  <c r="L72" i="27"/>
  <c r="K72" i="27"/>
  <c r="J72" i="27"/>
  <c r="L71" i="27"/>
  <c r="K71" i="27"/>
  <c r="J71" i="27"/>
  <c r="L70" i="27"/>
  <c r="K70" i="27"/>
  <c r="J70" i="27"/>
  <c r="L69" i="27"/>
  <c r="K69" i="27"/>
  <c r="J69" i="27"/>
  <c r="L68" i="27"/>
  <c r="K68" i="27"/>
  <c r="J68" i="27"/>
  <c r="L67" i="27"/>
  <c r="K67" i="27"/>
  <c r="J67" i="27"/>
  <c r="L66" i="27"/>
  <c r="K66" i="27"/>
  <c r="J66" i="27"/>
  <c r="L65" i="27"/>
  <c r="K65" i="27"/>
  <c r="J65" i="27"/>
  <c r="L64" i="27"/>
  <c r="K64" i="27"/>
  <c r="J64" i="27"/>
  <c r="L63" i="27"/>
  <c r="K63" i="27"/>
  <c r="J63" i="27"/>
  <c r="L62" i="27"/>
  <c r="K62" i="27"/>
  <c r="J62" i="27"/>
  <c r="L61" i="27"/>
  <c r="K61" i="27"/>
  <c r="J61" i="27"/>
  <c r="L60" i="27"/>
  <c r="K60" i="27"/>
  <c r="J60" i="27"/>
  <c r="L59" i="27"/>
  <c r="K59" i="27"/>
  <c r="J59" i="27"/>
  <c r="L58" i="27"/>
  <c r="K58" i="27"/>
  <c r="J58" i="27"/>
  <c r="L57" i="27"/>
  <c r="K57" i="27"/>
  <c r="J57" i="27"/>
  <c r="C48" i="27"/>
  <c r="BG38" i="27"/>
  <c r="BF38" i="27"/>
  <c r="BE38" i="27"/>
  <c r="BD38" i="27"/>
  <c r="BC38" i="27"/>
  <c r="BB38" i="27"/>
  <c r="BA38" i="27"/>
  <c r="AZ38" i="27"/>
  <c r="AY38" i="27"/>
  <c r="AX38" i="27"/>
  <c r="AW38" i="27"/>
  <c r="AV38" i="27"/>
  <c r="AU38" i="27"/>
  <c r="AT38" i="27"/>
  <c r="AS38" i="27"/>
  <c r="AR38" i="27"/>
  <c r="AQ38" i="27"/>
  <c r="AP38" i="27"/>
  <c r="AO38" i="27"/>
  <c r="AN38" i="27"/>
  <c r="AM38" i="27"/>
  <c r="AL38" i="27"/>
  <c r="AK38" i="27"/>
  <c r="AJ38" i="27"/>
  <c r="AI38" i="27"/>
  <c r="AH38" i="27"/>
  <c r="AG38" i="27"/>
  <c r="AF38" i="27"/>
  <c r="AE38" i="27"/>
  <c r="AD38" i="27"/>
  <c r="AC38" i="27"/>
  <c r="AB38" i="27"/>
  <c r="AA38" i="27"/>
  <c r="Z38" i="27"/>
  <c r="Y38" i="27"/>
  <c r="X38" i="27"/>
  <c r="W38" i="27"/>
  <c r="V38" i="27"/>
  <c r="U38" i="27"/>
  <c r="T38" i="27"/>
  <c r="S38" i="27"/>
  <c r="R38" i="27"/>
  <c r="Q38" i="27"/>
  <c r="P38" i="27"/>
  <c r="O38" i="27"/>
  <c r="N38" i="27"/>
  <c r="M38" i="27"/>
  <c r="L38" i="27"/>
  <c r="K38" i="27"/>
  <c r="J38" i="27"/>
  <c r="C38" i="27"/>
  <c r="N37" i="27"/>
  <c r="L37" i="27"/>
  <c r="K37" i="27"/>
  <c r="J37" i="27"/>
  <c r="C37" i="27"/>
  <c r="C22" i="27"/>
  <c r="C2" i="27"/>
  <c r="E15" i="8" s="1"/>
  <c r="A1" i="27"/>
  <c r="J82" i="21"/>
  <c r="G82" i="21" s="1"/>
  <c r="J69" i="21"/>
  <c r="G69" i="21" s="1"/>
  <c r="C22" i="21"/>
  <c r="C2" i="21"/>
  <c r="E14" i="8" s="1"/>
  <c r="A1" i="21"/>
  <c r="C190" i="25" a="1"/>
  <c r="C193" i="25" s="1"/>
  <c r="C178" i="25"/>
  <c r="C157" i="25" a="1"/>
  <c r="C176" i="25" s="1"/>
  <c r="C151" i="25"/>
  <c r="C130" i="25" a="1"/>
  <c r="C142" i="25" s="1"/>
  <c r="C95" i="25" a="1"/>
  <c r="C99" i="25" s="1"/>
  <c r="C94" i="25"/>
  <c r="C116" i="25" s="1"/>
  <c r="C77" i="25"/>
  <c r="C24" i="25"/>
  <c r="C23" i="25"/>
  <c r="C22" i="25"/>
  <c r="C2" i="25"/>
  <c r="E13" i="8" s="1"/>
  <c r="A1" i="25"/>
  <c r="C174" i="24"/>
  <c r="C153" i="24" a="1"/>
  <c r="C157" i="24" s="1"/>
  <c r="C148" i="24"/>
  <c r="C127" i="24" a="1"/>
  <c r="C137" i="24" s="1"/>
  <c r="C122" i="24"/>
  <c r="C101" i="24" a="1"/>
  <c r="C105" i="24" s="1"/>
  <c r="C96" i="24"/>
  <c r="C75" i="24" a="1"/>
  <c r="C85" i="24" s="1"/>
  <c r="C70" i="24"/>
  <c r="J49" i="24" a="1"/>
  <c r="J58" i="24" s="1"/>
  <c r="C49" i="24" a="1"/>
  <c r="C61" i="24" s="1"/>
  <c r="J29" i="24"/>
  <c r="G29" i="24" s="1"/>
  <c r="C22" i="24"/>
  <c r="C2" i="24"/>
  <c r="E12" i="8" s="1"/>
  <c r="A1" i="24"/>
  <c r="N432" i="23"/>
  <c r="N434" i="23" s="1"/>
  <c r="L432" i="23"/>
  <c r="L434" i="23" s="1"/>
  <c r="K432" i="23"/>
  <c r="K434" i="23" s="1"/>
  <c r="J432" i="23"/>
  <c r="J434" i="23" s="1"/>
  <c r="C428" i="23"/>
  <c r="C432" i="23" s="1"/>
  <c r="L422" i="23" a="1"/>
  <c r="L422" i="23" s="1"/>
  <c r="K422" i="23" a="1"/>
  <c r="K422" i="23" s="1"/>
  <c r="J422" i="23" a="1"/>
  <c r="J422" i="23" s="1"/>
  <c r="I422" i="23" a="1"/>
  <c r="I422" i="23" s="1"/>
  <c r="L356" i="23" a="1"/>
  <c r="L356" i="23" s="1"/>
  <c r="K356" i="23" a="1"/>
  <c r="K356" i="23" s="1"/>
  <c r="J356" i="23" a="1"/>
  <c r="J356" i="23" s="1"/>
  <c r="C258" i="23"/>
  <c r="C257" i="23"/>
  <c r="C256" i="23"/>
  <c r="C255" i="23"/>
  <c r="C254" i="23"/>
  <c r="C253" i="23"/>
  <c r="C252" i="23"/>
  <c r="C251" i="23"/>
  <c r="C250" i="23"/>
  <c r="C249" i="23"/>
  <c r="C248" i="23"/>
  <c r="C247" i="23"/>
  <c r="C246" i="23"/>
  <c r="C245" i="23"/>
  <c r="H222" i="23"/>
  <c r="C209" i="23"/>
  <c r="C188" i="23"/>
  <c r="C167" i="23" a="1"/>
  <c r="C183" i="23" s="1"/>
  <c r="BG164" i="23"/>
  <c r="BF164" i="23"/>
  <c r="BE164" i="23"/>
  <c r="BD164" i="23"/>
  <c r="BC164" i="23"/>
  <c r="BB164" i="23"/>
  <c r="BA164" i="23"/>
  <c r="AZ164" i="23"/>
  <c r="AY164" i="23"/>
  <c r="AX164" i="23"/>
  <c r="AW164" i="23"/>
  <c r="AV164" i="23"/>
  <c r="AU164" i="23"/>
  <c r="AT164" i="23"/>
  <c r="AS164" i="23"/>
  <c r="AR164" i="23"/>
  <c r="AQ164" i="23"/>
  <c r="AP164" i="23"/>
  <c r="AO164" i="23"/>
  <c r="AN164" i="23"/>
  <c r="AM164" i="23"/>
  <c r="AL164" i="23"/>
  <c r="AK164" i="23"/>
  <c r="AJ164" i="23"/>
  <c r="AI164" i="23"/>
  <c r="AH164" i="23"/>
  <c r="AG164" i="23"/>
  <c r="AF164" i="23"/>
  <c r="AE164" i="23"/>
  <c r="AD164" i="23"/>
  <c r="AC164" i="23"/>
  <c r="AB164" i="23"/>
  <c r="AA164" i="23"/>
  <c r="Z164" i="23"/>
  <c r="Y164" i="23"/>
  <c r="X164" i="23"/>
  <c r="W164" i="23"/>
  <c r="V164" i="23"/>
  <c r="U164" i="23"/>
  <c r="T164" i="23"/>
  <c r="S164" i="23"/>
  <c r="R164" i="23"/>
  <c r="Q164" i="23"/>
  <c r="P164" i="23"/>
  <c r="O164" i="23"/>
  <c r="N164" i="23"/>
  <c r="L164" i="23"/>
  <c r="K164" i="23"/>
  <c r="J164" i="23"/>
  <c r="C164" i="23"/>
  <c r="C143" i="23" a="1"/>
  <c r="C162" i="23" s="1"/>
  <c r="BG140" i="23"/>
  <c r="BF140" i="23"/>
  <c r="BE140" i="23"/>
  <c r="BD140" i="23"/>
  <c r="BC140" i="23"/>
  <c r="BB140" i="23"/>
  <c r="BA140" i="23"/>
  <c r="AZ140" i="23"/>
  <c r="AY140" i="23"/>
  <c r="AX140" i="23"/>
  <c r="AW140" i="23"/>
  <c r="AV140" i="23"/>
  <c r="AU140" i="23"/>
  <c r="AT140" i="23"/>
  <c r="AS140" i="23"/>
  <c r="AR140" i="23"/>
  <c r="AQ140" i="23"/>
  <c r="AP140" i="23"/>
  <c r="AO140" i="23"/>
  <c r="AN140" i="23"/>
  <c r="AM140" i="23"/>
  <c r="AL140" i="23"/>
  <c r="AK140" i="23"/>
  <c r="AJ140" i="23"/>
  <c r="AI140" i="23"/>
  <c r="AH140" i="23"/>
  <c r="AG140" i="23"/>
  <c r="AF140" i="23"/>
  <c r="AE140" i="23"/>
  <c r="AD140" i="23"/>
  <c r="AC140" i="23"/>
  <c r="AB140" i="23"/>
  <c r="AA140" i="23"/>
  <c r="Z140" i="23"/>
  <c r="Y140" i="23"/>
  <c r="X140" i="23"/>
  <c r="W140" i="23"/>
  <c r="V140" i="23"/>
  <c r="U140" i="23"/>
  <c r="T140" i="23"/>
  <c r="S140" i="23"/>
  <c r="R140" i="23"/>
  <c r="Q140" i="23"/>
  <c r="P140" i="23"/>
  <c r="O140" i="23"/>
  <c r="N140" i="23"/>
  <c r="L140" i="23"/>
  <c r="K140" i="23"/>
  <c r="J140" i="23"/>
  <c r="C140" i="23"/>
  <c r="C119" i="23" a="1"/>
  <c r="C131" i="23" s="1"/>
  <c r="C116" i="23"/>
  <c r="C95" i="23" a="1"/>
  <c r="C109" i="23" s="1"/>
  <c r="N85" i="23"/>
  <c r="N87" i="23" s="1"/>
  <c r="J85" i="23"/>
  <c r="J87" i="23" s="1"/>
  <c r="BG38" i="23"/>
  <c r="BG43" i="23" s="1"/>
  <c r="BF38" i="23"/>
  <c r="BF43" i="23" s="1"/>
  <c r="BE38" i="23"/>
  <c r="BE43" i="23" s="1"/>
  <c r="BD38" i="23"/>
  <c r="BD43" i="23" s="1"/>
  <c r="BC38" i="23"/>
  <c r="BC43" i="23" s="1"/>
  <c r="BB38" i="23"/>
  <c r="BB43" i="23" s="1"/>
  <c r="BA38" i="23"/>
  <c r="BA43" i="23" s="1"/>
  <c r="AZ38" i="23"/>
  <c r="AZ43" i="23" s="1"/>
  <c r="AY38" i="23"/>
  <c r="AY43" i="23" s="1"/>
  <c r="AX38" i="23"/>
  <c r="AX43" i="23" s="1"/>
  <c r="AW38" i="23"/>
  <c r="AW43" i="23" s="1"/>
  <c r="AV38" i="23"/>
  <c r="AV43" i="23" s="1"/>
  <c r="AU38" i="23"/>
  <c r="AU43" i="23" s="1"/>
  <c r="AT38" i="23"/>
  <c r="AT43" i="23" s="1"/>
  <c r="AS38" i="23"/>
  <c r="AS43" i="23" s="1"/>
  <c r="AR38" i="23"/>
  <c r="AR43" i="23" s="1"/>
  <c r="AQ38" i="23"/>
  <c r="AQ43" i="23" s="1"/>
  <c r="AP38" i="23"/>
  <c r="AP43" i="23" s="1"/>
  <c r="AO38" i="23"/>
  <c r="AO43" i="23" s="1"/>
  <c r="AN38" i="23"/>
  <c r="AN43" i="23" s="1"/>
  <c r="AM38" i="23"/>
  <c r="AM43" i="23" s="1"/>
  <c r="AL38" i="23"/>
  <c r="AL43" i="23" s="1"/>
  <c r="AK38" i="23"/>
  <c r="AK43" i="23" s="1"/>
  <c r="AJ38" i="23"/>
  <c r="AJ43" i="23" s="1"/>
  <c r="AI38" i="23"/>
  <c r="AI43" i="23" s="1"/>
  <c r="AH38" i="23"/>
  <c r="AH43" i="23" s="1"/>
  <c r="AG38" i="23"/>
  <c r="AG43" i="23" s="1"/>
  <c r="AF38" i="23"/>
  <c r="AF43" i="23" s="1"/>
  <c r="AE38" i="23"/>
  <c r="AE43" i="23" s="1"/>
  <c r="AD38" i="23"/>
  <c r="AD43" i="23" s="1"/>
  <c r="AC38" i="23"/>
  <c r="AC43" i="23" s="1"/>
  <c r="AB38" i="23"/>
  <c r="AB43" i="23" s="1"/>
  <c r="AA38" i="23"/>
  <c r="AA43" i="23" s="1"/>
  <c r="Z38" i="23"/>
  <c r="Z43" i="23" s="1"/>
  <c r="Y38" i="23"/>
  <c r="Y43" i="23" s="1"/>
  <c r="X38" i="23"/>
  <c r="X43" i="23" s="1"/>
  <c r="W38" i="23"/>
  <c r="W43" i="23" s="1"/>
  <c r="V38" i="23"/>
  <c r="V43" i="23" s="1"/>
  <c r="U38" i="23"/>
  <c r="U43" i="23" s="1"/>
  <c r="T38" i="23"/>
  <c r="T43" i="23" s="1"/>
  <c r="S38" i="23"/>
  <c r="S43" i="23" s="1"/>
  <c r="R38" i="23"/>
  <c r="R43" i="23" s="1"/>
  <c r="Q38" i="23"/>
  <c r="Q43" i="23" s="1"/>
  <c r="P38" i="23"/>
  <c r="P43" i="23" s="1"/>
  <c r="O38" i="23"/>
  <c r="O43" i="23" s="1"/>
  <c r="N38" i="23"/>
  <c r="N43" i="23" s="1"/>
  <c r="N197" i="23" s="1"/>
  <c r="O197" i="23" s="1"/>
  <c r="M38" i="23"/>
  <c r="M43" i="23" s="1"/>
  <c r="L38" i="23"/>
  <c r="L43" i="23" s="1"/>
  <c r="K38" i="23"/>
  <c r="K43" i="23" s="1"/>
  <c r="BG42" i="23"/>
  <c r="BF42" i="23"/>
  <c r="BE42" i="23"/>
  <c r="BD42" i="23"/>
  <c r="BC42" i="23"/>
  <c r="BB42" i="23"/>
  <c r="BA42" i="23"/>
  <c r="AZ42" i="23"/>
  <c r="AY42" i="23"/>
  <c r="AX42" i="23"/>
  <c r="AW42" i="23"/>
  <c r="AV42" i="23"/>
  <c r="AU42" i="23"/>
  <c r="AT42" i="23"/>
  <c r="AS42" i="23"/>
  <c r="AR42" i="23"/>
  <c r="AQ42" i="23"/>
  <c r="AP42" i="23"/>
  <c r="AO42" i="23"/>
  <c r="AN42" i="23"/>
  <c r="AM42" i="23"/>
  <c r="AL42" i="23"/>
  <c r="AK42" i="23"/>
  <c r="AJ42" i="23"/>
  <c r="AI42" i="23"/>
  <c r="AH42" i="23"/>
  <c r="AG42" i="23"/>
  <c r="AF42" i="23"/>
  <c r="AE42" i="23"/>
  <c r="AD42" i="23"/>
  <c r="AC42" i="23"/>
  <c r="AB42" i="23"/>
  <c r="AA42" i="23"/>
  <c r="Z42" i="23"/>
  <c r="Y42" i="23"/>
  <c r="X42" i="23"/>
  <c r="W42" i="23"/>
  <c r="V42" i="23"/>
  <c r="U42" i="23"/>
  <c r="T42" i="23"/>
  <c r="S42" i="23"/>
  <c r="R42" i="23"/>
  <c r="Q42" i="23"/>
  <c r="P42" i="23"/>
  <c r="O42" i="23"/>
  <c r="N42" i="23"/>
  <c r="N288" i="23" s="1"/>
  <c r="N289" i="23" s="1"/>
  <c r="M42" i="23"/>
  <c r="M288" i="23" s="1"/>
  <c r="L42" i="23"/>
  <c r="K42" i="23"/>
  <c r="J42" i="23"/>
  <c r="O17" i="23"/>
  <c r="N17" i="23"/>
  <c r="M17" i="23"/>
  <c r="L17" i="23"/>
  <c r="K17" i="23"/>
  <c r="J17" i="23"/>
  <c r="I17" i="23"/>
  <c r="H17" i="23"/>
  <c r="O15" i="23"/>
  <c r="N15" i="23"/>
  <c r="M15" i="23"/>
  <c r="L15" i="23"/>
  <c r="K15" i="23"/>
  <c r="J15" i="23"/>
  <c r="I15" i="23"/>
  <c r="H15" i="23"/>
  <c r="J13" i="23"/>
  <c r="I13" i="23"/>
  <c r="H13" i="23"/>
  <c r="H12" i="23"/>
  <c r="I12" i="23" s="1"/>
  <c r="H11" i="23"/>
  <c r="C2" i="23"/>
  <c r="E11" i="8" s="1"/>
  <c r="A1" i="23"/>
  <c r="F30" i="22"/>
  <c r="F20" i="22"/>
  <c r="C2" i="22"/>
  <c r="A1" i="22"/>
  <c r="C2" i="9"/>
  <c r="A1" i="9"/>
  <c r="C8" i="8"/>
  <c r="C9" i="8" s="1"/>
  <c r="C10" i="8" s="1"/>
  <c r="C11" i="8" s="1"/>
  <c r="C12" i="8" s="1"/>
  <c r="C13" i="8" s="1"/>
  <c r="C14" i="8" s="1"/>
  <c r="C15" i="8" s="1"/>
  <c r="C16" i="8" s="1"/>
  <c r="C17" i="8" s="1"/>
  <c r="C18" i="8" s="1"/>
  <c r="C2" i="8"/>
  <c r="A1" i="8"/>
  <c r="O288" i="23" l="1"/>
  <c r="O289" i="23" s="1"/>
  <c r="G31" i="22"/>
  <c r="K240" i="27"/>
  <c r="W22" i="21"/>
  <c r="AE22" i="21"/>
  <c r="AM22" i="21"/>
  <c r="AU22" i="21"/>
  <c r="BC22" i="21"/>
  <c r="S22" i="21"/>
  <c r="AA22" i="21"/>
  <c r="AI22" i="21"/>
  <c r="AQ22" i="21"/>
  <c r="AY22" i="21"/>
  <c r="BG22" i="21"/>
  <c r="AC22" i="25"/>
  <c r="AK22" i="25"/>
  <c r="P10" i="23"/>
  <c r="P16" i="23" s="1"/>
  <c r="O159" i="27"/>
  <c r="O160" i="27"/>
  <c r="K194" i="27"/>
  <c r="K202" i="27"/>
  <c r="K212" i="27"/>
  <c r="O22" i="21"/>
  <c r="K198" i="27"/>
  <c r="K206" i="27"/>
  <c r="K246" i="27"/>
  <c r="K190" i="27"/>
  <c r="G20" i="22"/>
  <c r="G38" i="22" s="1"/>
  <c r="C296" i="23" a="1"/>
  <c r="C310" i="23" s="1"/>
  <c r="C144" i="23"/>
  <c r="K16" i="23"/>
  <c r="H16" i="23"/>
  <c r="H9" i="23" s="1"/>
  <c r="I16" i="23"/>
  <c r="M16" i="23"/>
  <c r="O16" i="23"/>
  <c r="L16" i="23"/>
  <c r="J14" i="23"/>
  <c r="J16" i="23"/>
  <c r="N16" i="23"/>
  <c r="K219" i="27"/>
  <c r="K223" i="27"/>
  <c r="K211" i="27"/>
  <c r="K215" i="27"/>
  <c r="L211" i="27"/>
  <c r="L215" i="27"/>
  <c r="L219" i="27"/>
  <c r="L223" i="27"/>
  <c r="L229" i="27"/>
  <c r="L245" i="27"/>
  <c r="M126" i="27"/>
  <c r="M130" i="27"/>
  <c r="M134" i="27"/>
  <c r="M138" i="27"/>
  <c r="M144" i="27"/>
  <c r="M148" i="27"/>
  <c r="M152" i="27"/>
  <c r="M156" i="27"/>
  <c r="M160" i="27"/>
  <c r="M166" i="27"/>
  <c r="M172" i="27"/>
  <c r="M178" i="27"/>
  <c r="M127" i="27"/>
  <c r="M131" i="27"/>
  <c r="M135" i="27"/>
  <c r="M139" i="27"/>
  <c r="M145" i="27"/>
  <c r="M149" i="27"/>
  <c r="M153" i="27"/>
  <c r="M157" i="27"/>
  <c r="M163" i="27"/>
  <c r="M167" i="27"/>
  <c r="M173" i="27"/>
  <c r="M179" i="27"/>
  <c r="A87" i="23"/>
  <c r="M124" i="27"/>
  <c r="M190" i="27" s="1"/>
  <c r="M128" i="27"/>
  <c r="M132" i="27"/>
  <c r="M136" i="27"/>
  <c r="M140" i="27"/>
  <c r="M146" i="27"/>
  <c r="M150" i="27"/>
  <c r="M154" i="27"/>
  <c r="M158" i="27"/>
  <c r="M164" i="27"/>
  <c r="M168" i="27"/>
  <c r="M174" i="27"/>
  <c r="M180" i="27"/>
  <c r="M37" i="27"/>
  <c r="M123" i="27"/>
  <c r="M125" i="27"/>
  <c r="M129" i="27"/>
  <c r="M133" i="27"/>
  <c r="M137" i="27"/>
  <c r="M143" i="27"/>
  <c r="M147" i="27"/>
  <c r="M151" i="27"/>
  <c r="M155" i="27"/>
  <c r="M159" i="27"/>
  <c r="M165" i="27"/>
  <c r="M169" i="27"/>
  <c r="M177" i="27"/>
  <c r="L189" i="27"/>
  <c r="J191" i="27"/>
  <c r="J195" i="27"/>
  <c r="J199" i="27"/>
  <c r="J203" i="27"/>
  <c r="J209" i="27"/>
  <c r="J213" i="27"/>
  <c r="J217" i="27"/>
  <c r="K213" i="27"/>
  <c r="J231" i="27"/>
  <c r="J235" i="27"/>
  <c r="J243" i="27"/>
  <c r="K217" i="27"/>
  <c r="K221" i="27"/>
  <c r="K225" i="27"/>
  <c r="L230" i="27"/>
  <c r="J67" i="24"/>
  <c r="L192" i="27"/>
  <c r="L196" i="27"/>
  <c r="L232" i="27"/>
  <c r="K192" i="27"/>
  <c r="K196" i="27"/>
  <c r="K200" i="27"/>
  <c r="K204" i="27"/>
  <c r="K238" i="27"/>
  <c r="C162" i="25"/>
  <c r="C136" i="25"/>
  <c r="C57" i="24"/>
  <c r="J56" i="24"/>
  <c r="C93" i="24"/>
  <c r="C101" i="23"/>
  <c r="C155" i="23"/>
  <c r="C129" i="24"/>
  <c r="C167" i="25"/>
  <c r="J210" i="27"/>
  <c r="J244" i="27"/>
  <c r="C145" i="24"/>
  <c r="C173" i="25"/>
  <c r="L209" i="27"/>
  <c r="C77" i="24"/>
  <c r="C107" i="25"/>
  <c r="C157" i="25"/>
  <c r="M164" i="23"/>
  <c r="M140" i="23"/>
  <c r="C149" i="23"/>
  <c r="C113" i="24"/>
  <c r="C165" i="24"/>
  <c r="C149" i="25"/>
  <c r="C146" i="25"/>
  <c r="C135" i="25"/>
  <c r="C140" i="25"/>
  <c r="C130" i="25"/>
  <c r="C147" i="25"/>
  <c r="L191" i="27"/>
  <c r="L195" i="27"/>
  <c r="L199" i="27"/>
  <c r="L203" i="27"/>
  <c r="C160" i="23"/>
  <c r="H223" i="23"/>
  <c r="C188" i="27" a="1"/>
  <c r="C203" i="27" s="1"/>
  <c r="C122" i="27" a="1"/>
  <c r="C127" i="27" s="1"/>
  <c r="C56" i="27" a="1"/>
  <c r="C63" i="27" s="1"/>
  <c r="C362" i="23" a="1"/>
  <c r="C414" i="23" s="1"/>
  <c r="C91" i="24"/>
  <c r="C84" i="24"/>
  <c r="C92" i="24"/>
  <c r="C76" i="24"/>
  <c r="C143" i="24"/>
  <c r="C136" i="24"/>
  <c r="C144" i="24"/>
  <c r="C128" i="24"/>
  <c r="C131" i="25"/>
  <c r="C163" i="25"/>
  <c r="C174" i="25"/>
  <c r="J194" i="27"/>
  <c r="J198" i="27"/>
  <c r="L193" i="27"/>
  <c r="L197" i="27"/>
  <c r="L201" i="27"/>
  <c r="L205" i="27"/>
  <c r="J221" i="27"/>
  <c r="C158" i="25"/>
  <c r="C169" i="25"/>
  <c r="J192" i="27"/>
  <c r="J196" i="27"/>
  <c r="J200" i="27"/>
  <c r="J204" i="27"/>
  <c r="L214" i="27"/>
  <c r="L218" i="27"/>
  <c r="L222" i="27"/>
  <c r="L226" i="27"/>
  <c r="J234" i="27"/>
  <c r="K245" i="27"/>
  <c r="J225" i="27"/>
  <c r="L233" i="27"/>
  <c r="L239" i="27"/>
  <c r="K209" i="27"/>
  <c r="L212" i="27"/>
  <c r="C173" i="23"/>
  <c r="C122" i="23"/>
  <c r="C145" i="23"/>
  <c r="C151" i="23"/>
  <c r="C156" i="23"/>
  <c r="C161" i="23"/>
  <c r="C168" i="23"/>
  <c r="C176" i="23"/>
  <c r="C184" i="23"/>
  <c r="C331" i="23"/>
  <c r="C315" i="23"/>
  <c r="C299" i="23"/>
  <c r="C181" i="23"/>
  <c r="C201" i="25"/>
  <c r="C196" i="25"/>
  <c r="C130" i="23"/>
  <c r="C147" i="23"/>
  <c r="C177" i="23"/>
  <c r="C152" i="23"/>
  <c r="C157" i="23"/>
  <c r="C169" i="23"/>
  <c r="C185" i="23"/>
  <c r="C67" i="24"/>
  <c r="C56" i="24"/>
  <c r="C63" i="24"/>
  <c r="C52" i="24"/>
  <c r="C68" i="24"/>
  <c r="C204" i="25"/>
  <c r="C138" i="23"/>
  <c r="C143" i="23"/>
  <c r="C148" i="23"/>
  <c r="C153" i="23"/>
  <c r="C159" i="23"/>
  <c r="C172" i="23"/>
  <c r="C180" i="23"/>
  <c r="C51" i="24"/>
  <c r="J63" i="24"/>
  <c r="J52" i="24"/>
  <c r="J62" i="24"/>
  <c r="J51" i="24"/>
  <c r="J68" i="24"/>
  <c r="C209" i="25"/>
  <c r="C80" i="24"/>
  <c r="C88" i="24"/>
  <c r="C132" i="24"/>
  <c r="C140" i="24"/>
  <c r="C132" i="25"/>
  <c r="C138" i="25"/>
  <c r="C143" i="25"/>
  <c r="C148" i="25"/>
  <c r="C159" i="25"/>
  <c r="C165" i="25"/>
  <c r="C170" i="25"/>
  <c r="C175" i="25"/>
  <c r="L190" i="27"/>
  <c r="L194" i="27"/>
  <c r="L198" i="27"/>
  <c r="L202" i="27"/>
  <c r="C81" i="24"/>
  <c r="C89" i="24"/>
  <c r="C133" i="24"/>
  <c r="C141" i="24"/>
  <c r="C134" i="25"/>
  <c r="C139" i="25"/>
  <c r="C144" i="25"/>
  <c r="C161" i="25"/>
  <c r="C166" i="25"/>
  <c r="C171" i="25"/>
  <c r="J201" i="27"/>
  <c r="J214" i="27"/>
  <c r="J218" i="27"/>
  <c r="J222" i="27"/>
  <c r="J226" i="27"/>
  <c r="K231" i="27"/>
  <c r="L234" i="27"/>
  <c r="J205" i="27"/>
  <c r="K210" i="27"/>
  <c r="L213" i="27"/>
  <c r="J212" i="27"/>
  <c r="J216" i="27"/>
  <c r="J220" i="27"/>
  <c r="J224" i="27"/>
  <c r="J230" i="27"/>
  <c r="J245" i="27"/>
  <c r="J239" i="27"/>
  <c r="J12" i="23"/>
  <c r="J11" i="23"/>
  <c r="C112" i="23"/>
  <c r="C108" i="23"/>
  <c r="C104" i="23"/>
  <c r="C100" i="23"/>
  <c r="C96" i="23"/>
  <c r="C111" i="23"/>
  <c r="C107" i="23"/>
  <c r="C103" i="23"/>
  <c r="C99" i="23"/>
  <c r="C95" i="23"/>
  <c r="C102" i="23"/>
  <c r="C110" i="23"/>
  <c r="C123" i="23"/>
  <c r="C97" i="23"/>
  <c r="C105" i="23"/>
  <c r="C113" i="23"/>
  <c r="C305" i="23"/>
  <c r="C301" i="23"/>
  <c r="C297" i="23"/>
  <c r="C320" i="23"/>
  <c r="C304" i="23"/>
  <c r="C300" i="23"/>
  <c r="C296" i="23"/>
  <c r="C303" i="23"/>
  <c r="C311" i="23"/>
  <c r="I11" i="23"/>
  <c r="C137" i="23"/>
  <c r="C133" i="23"/>
  <c r="C129" i="23"/>
  <c r="C125" i="23"/>
  <c r="C121" i="23"/>
  <c r="C136" i="23"/>
  <c r="C132" i="23"/>
  <c r="C128" i="23"/>
  <c r="C124" i="23"/>
  <c r="C120" i="23"/>
  <c r="C126" i="23"/>
  <c r="C134" i="23"/>
  <c r="C98" i="23"/>
  <c r="C106" i="23"/>
  <c r="C114" i="23"/>
  <c r="C119" i="23"/>
  <c r="C127" i="23"/>
  <c r="C135" i="23"/>
  <c r="C298" i="23"/>
  <c r="C306" i="23"/>
  <c r="C119" i="24"/>
  <c r="C115" i="24"/>
  <c r="C111" i="24"/>
  <c r="C107" i="24"/>
  <c r="C103" i="24"/>
  <c r="C118" i="24"/>
  <c r="C114" i="24"/>
  <c r="C110" i="24"/>
  <c r="C106" i="24"/>
  <c r="C102" i="24"/>
  <c r="C108" i="24"/>
  <c r="C116" i="24"/>
  <c r="C171" i="24"/>
  <c r="C167" i="24"/>
  <c r="C163" i="24"/>
  <c r="C159" i="24"/>
  <c r="C155" i="24"/>
  <c r="C170" i="24"/>
  <c r="C166" i="24"/>
  <c r="C162" i="24"/>
  <c r="C158" i="24"/>
  <c r="C154" i="24"/>
  <c r="C160" i="24"/>
  <c r="C168" i="24"/>
  <c r="C113" i="25"/>
  <c r="C109" i="25"/>
  <c r="C105" i="25"/>
  <c r="C101" i="25"/>
  <c r="C97" i="25"/>
  <c r="C112" i="25"/>
  <c r="C108" i="25"/>
  <c r="C104" i="25"/>
  <c r="C100" i="25"/>
  <c r="C96" i="25"/>
  <c r="C102" i="25"/>
  <c r="C110" i="25"/>
  <c r="C170" i="23"/>
  <c r="C174" i="23"/>
  <c r="C178" i="23"/>
  <c r="C182" i="23"/>
  <c r="C186" i="23"/>
  <c r="C66" i="24"/>
  <c r="C62" i="24"/>
  <c r="C58" i="24"/>
  <c r="C54" i="24"/>
  <c r="C50" i="24"/>
  <c r="C53" i="24"/>
  <c r="C59" i="24"/>
  <c r="C64" i="24"/>
  <c r="J65" i="24"/>
  <c r="J61" i="24"/>
  <c r="J57" i="24"/>
  <c r="J53" i="24"/>
  <c r="J49" i="24"/>
  <c r="J54" i="24"/>
  <c r="J59" i="24"/>
  <c r="J64" i="24"/>
  <c r="C101" i="24"/>
  <c r="C109" i="24"/>
  <c r="C117" i="24"/>
  <c r="C153" i="24"/>
  <c r="C161" i="24"/>
  <c r="C169" i="24"/>
  <c r="C95" i="25"/>
  <c r="C103" i="25"/>
  <c r="C111" i="25"/>
  <c r="C146" i="23"/>
  <c r="C150" i="23"/>
  <c r="C154" i="23"/>
  <c r="C158" i="23"/>
  <c r="C167" i="23"/>
  <c r="C171" i="23"/>
  <c r="C175" i="23"/>
  <c r="C179" i="23"/>
  <c r="C49" i="24"/>
  <c r="C55" i="24"/>
  <c r="C60" i="24"/>
  <c r="C65" i="24"/>
  <c r="J50" i="24"/>
  <c r="J55" i="24"/>
  <c r="J60" i="24"/>
  <c r="J66" i="24"/>
  <c r="C104" i="24"/>
  <c r="C112" i="24"/>
  <c r="C120" i="24"/>
  <c r="C156" i="24"/>
  <c r="C164" i="24"/>
  <c r="C172" i="24"/>
  <c r="C98" i="25"/>
  <c r="C106" i="25"/>
  <c r="C114" i="25"/>
  <c r="C78" i="24"/>
  <c r="C82" i="24"/>
  <c r="C86" i="24"/>
  <c r="C90" i="24"/>
  <c r="C94" i="24"/>
  <c r="C130" i="24"/>
  <c r="C134" i="24"/>
  <c r="C138" i="24"/>
  <c r="C142" i="24"/>
  <c r="C146" i="24"/>
  <c r="C207" i="25"/>
  <c r="C203" i="25"/>
  <c r="C199" i="25"/>
  <c r="C195" i="25"/>
  <c r="C191" i="25"/>
  <c r="C206" i="25"/>
  <c r="C202" i="25"/>
  <c r="C198" i="25"/>
  <c r="C194" i="25"/>
  <c r="C190" i="25"/>
  <c r="C197" i="25"/>
  <c r="C205" i="25"/>
  <c r="C75" i="24"/>
  <c r="C79" i="24"/>
  <c r="C83" i="24"/>
  <c r="C87" i="24"/>
  <c r="C127" i="24"/>
  <c r="C131" i="24"/>
  <c r="C135" i="24"/>
  <c r="C139" i="24"/>
  <c r="C133" i="25"/>
  <c r="C137" i="25"/>
  <c r="C141" i="25"/>
  <c r="C145" i="25"/>
  <c r="C160" i="25"/>
  <c r="C164" i="25"/>
  <c r="C168" i="25"/>
  <c r="C172" i="25"/>
  <c r="C192" i="25"/>
  <c r="C200" i="25"/>
  <c r="C208" i="25"/>
  <c r="K214" i="27"/>
  <c r="K191" i="27"/>
  <c r="K199" i="27"/>
  <c r="L206" i="27"/>
  <c r="K193" i="27"/>
  <c r="K197" i="27"/>
  <c r="K201" i="27"/>
  <c r="K205" i="27"/>
  <c r="L210" i="27"/>
  <c r="K233" i="27"/>
  <c r="K239" i="27"/>
  <c r="L216" i="27"/>
  <c r="L220" i="27"/>
  <c r="L224" i="27"/>
  <c r="J232" i="27"/>
  <c r="K235" i="27"/>
  <c r="J238" i="27"/>
  <c r="L240" i="27"/>
  <c r="J215" i="27"/>
  <c r="K218" i="27"/>
  <c r="K222" i="27"/>
  <c r="K226" i="27"/>
  <c r="K232" i="27"/>
  <c r="L246" i="27"/>
  <c r="L243" i="27"/>
  <c r="J193" i="27"/>
  <c r="J197" i="27"/>
  <c r="K229" i="27"/>
  <c r="K244" i="27"/>
  <c r="M432" i="23"/>
  <c r="K243" i="27"/>
  <c r="L244" i="27"/>
  <c r="J246" i="27"/>
  <c r="L238" i="27"/>
  <c r="J240" i="27"/>
  <c r="J229" i="27"/>
  <c r="L231" i="27"/>
  <c r="J233" i="27"/>
  <c r="L235" i="27"/>
  <c r="K230" i="27"/>
  <c r="K234" i="27"/>
  <c r="J211" i="27"/>
  <c r="L217" i="27"/>
  <c r="J219" i="27"/>
  <c r="L221" i="27"/>
  <c r="J223" i="27"/>
  <c r="L225" i="27"/>
  <c r="L182" i="27"/>
  <c r="K216" i="27"/>
  <c r="K220" i="27"/>
  <c r="K224" i="27"/>
  <c r="I182" i="27"/>
  <c r="K195" i="27"/>
  <c r="J182" i="27"/>
  <c r="K182" i="27"/>
  <c r="M422" i="23" a="1"/>
  <c r="M422" i="23" s="1"/>
  <c r="J190" i="27"/>
  <c r="K203" i="27"/>
  <c r="L200" i="27"/>
  <c r="J202" i="27"/>
  <c r="L204" i="27"/>
  <c r="J206" i="27"/>
  <c r="L116" i="27"/>
  <c r="K189" i="27"/>
  <c r="K116" i="27"/>
  <c r="J116" i="27"/>
  <c r="J189" i="27"/>
  <c r="U22" i="21"/>
  <c r="U22" i="27"/>
  <c r="U22" i="25"/>
  <c r="AH22" i="21"/>
  <c r="AH22" i="25"/>
  <c r="AH22" i="27"/>
  <c r="AP22" i="21"/>
  <c r="AP22" i="27"/>
  <c r="AP22" i="25"/>
  <c r="AX22" i="21"/>
  <c r="AX22" i="25"/>
  <c r="AX22" i="27"/>
  <c r="BF22" i="21"/>
  <c r="BF22" i="25"/>
  <c r="BF22" i="27"/>
  <c r="L22" i="27"/>
  <c r="L22" i="21"/>
  <c r="L22" i="24"/>
  <c r="L22" i="25"/>
  <c r="J23" i="28"/>
  <c r="M22" i="27"/>
  <c r="M22" i="21"/>
  <c r="M22" i="24"/>
  <c r="M22" i="25"/>
  <c r="Q22" i="21"/>
  <c r="Q22" i="27"/>
  <c r="Q22" i="25"/>
  <c r="Y22" i="21"/>
  <c r="Y22" i="27"/>
  <c r="Y22" i="25"/>
  <c r="K22" i="27"/>
  <c r="K22" i="25"/>
  <c r="K22" i="21"/>
  <c r="K22" i="24"/>
  <c r="AG22" i="21"/>
  <c r="AG22" i="27"/>
  <c r="AG22" i="25"/>
  <c r="AO22" i="21"/>
  <c r="AO22" i="27"/>
  <c r="AO22" i="25"/>
  <c r="BA22" i="21"/>
  <c r="BA22" i="27"/>
  <c r="J22" i="27"/>
  <c r="J22" i="21"/>
  <c r="J46" i="23"/>
  <c r="J22" i="25"/>
  <c r="R22" i="21"/>
  <c r="R22" i="25"/>
  <c r="BA22" i="25"/>
  <c r="R22" i="27"/>
  <c r="AC22" i="21"/>
  <c r="AC22" i="27"/>
  <c r="AW22" i="21"/>
  <c r="AW22" i="27"/>
  <c r="AW22" i="25"/>
  <c r="J22" i="24"/>
  <c r="J94" i="24" s="1"/>
  <c r="AK22" i="21"/>
  <c r="AK22" i="27"/>
  <c r="AS22" i="21"/>
  <c r="AS22" i="27"/>
  <c r="BE22" i="21"/>
  <c r="BE22" i="27"/>
  <c r="BE22" i="25"/>
  <c r="V22" i="21"/>
  <c r="V22" i="27"/>
  <c r="V22" i="25"/>
  <c r="Z22" i="21"/>
  <c r="Z22" i="25"/>
  <c r="Z22" i="27"/>
  <c r="AD22" i="21"/>
  <c r="AD22" i="27"/>
  <c r="AD22" i="25"/>
  <c r="AL22" i="21"/>
  <c r="AL22" i="27"/>
  <c r="AL22" i="25"/>
  <c r="AT22" i="21"/>
  <c r="AT22" i="27"/>
  <c r="AT22" i="25"/>
  <c r="BB22" i="21"/>
  <c r="BB22" i="27"/>
  <c r="BB22" i="25"/>
  <c r="AS22" i="25"/>
  <c r="P22" i="24"/>
  <c r="X22" i="24"/>
  <c r="AF22" i="24"/>
  <c r="AN22" i="24"/>
  <c r="AV22" i="24"/>
  <c r="T22" i="21"/>
  <c r="AB22" i="21"/>
  <c r="AJ22" i="21"/>
  <c r="AR22" i="21"/>
  <c r="AZ22" i="21"/>
  <c r="T22" i="24"/>
  <c r="AB22" i="24"/>
  <c r="AJ22" i="24"/>
  <c r="AR22" i="24"/>
  <c r="BD22" i="24"/>
  <c r="P22" i="21"/>
  <c r="X22" i="21"/>
  <c r="AF22" i="21"/>
  <c r="AN22" i="21"/>
  <c r="AV22" i="21"/>
  <c r="BD22" i="21"/>
  <c r="Q22" i="24"/>
  <c r="U22" i="24"/>
  <c r="Y22" i="24"/>
  <c r="AC22" i="24"/>
  <c r="AG22" i="24"/>
  <c r="AK22" i="24"/>
  <c r="AO22" i="24"/>
  <c r="AS22" i="24"/>
  <c r="AW22" i="24"/>
  <c r="BA22" i="24"/>
  <c r="BE22" i="24"/>
  <c r="O22" i="25"/>
  <c r="S22" i="25"/>
  <c r="W22" i="25"/>
  <c r="AA22" i="25"/>
  <c r="AE22" i="25"/>
  <c r="AI22" i="25"/>
  <c r="AM22" i="25"/>
  <c r="AQ22" i="25"/>
  <c r="AU22" i="25"/>
  <c r="AY22" i="25"/>
  <c r="BC22" i="25"/>
  <c r="BG22" i="25"/>
  <c r="AZ22" i="24"/>
  <c r="R22" i="24"/>
  <c r="V22" i="24"/>
  <c r="Z22" i="24"/>
  <c r="AD22" i="24"/>
  <c r="AH22" i="24"/>
  <c r="AL22" i="24"/>
  <c r="AP22" i="24"/>
  <c r="AT22" i="24"/>
  <c r="AX22" i="24"/>
  <c r="BB22" i="24"/>
  <c r="BF22" i="24"/>
  <c r="P22" i="25"/>
  <c r="T22" i="25"/>
  <c r="X22" i="25"/>
  <c r="AB22" i="25"/>
  <c r="AF22" i="25"/>
  <c r="AJ22" i="25"/>
  <c r="AN22" i="25"/>
  <c r="AR22" i="25"/>
  <c r="AV22" i="25"/>
  <c r="AZ22" i="25"/>
  <c r="BD22" i="25"/>
  <c r="O22" i="27"/>
  <c r="S22" i="27"/>
  <c r="W22" i="27"/>
  <c r="AA22" i="27"/>
  <c r="AE22" i="27"/>
  <c r="AI22" i="27"/>
  <c r="AM22" i="27"/>
  <c r="AQ22" i="27"/>
  <c r="AU22" i="27"/>
  <c r="AY22" i="27"/>
  <c r="BC22" i="27"/>
  <c r="BG22" i="27"/>
  <c r="O22" i="24"/>
  <c r="S22" i="24"/>
  <c r="W22" i="24"/>
  <c r="AA22" i="24"/>
  <c r="AE22" i="24"/>
  <c r="AI22" i="24"/>
  <c r="AM22" i="24"/>
  <c r="AQ22" i="24"/>
  <c r="AU22" i="24"/>
  <c r="AY22" i="24"/>
  <c r="BC22" i="24"/>
  <c r="BG22" i="24"/>
  <c r="P22" i="27"/>
  <c r="T22" i="27"/>
  <c r="X22" i="27"/>
  <c r="AB22" i="27"/>
  <c r="AF22" i="27"/>
  <c r="AJ22" i="27"/>
  <c r="AN22" i="27"/>
  <c r="AR22" i="27"/>
  <c r="AV22" i="27"/>
  <c r="AZ22" i="27"/>
  <c r="BD22" i="27"/>
  <c r="N22" i="27"/>
  <c r="N22" i="21"/>
  <c r="N22" i="25"/>
  <c r="N22" i="24"/>
  <c r="C6" i="29"/>
  <c r="E18" i="8"/>
  <c r="J8" i="23"/>
  <c r="N8" i="23"/>
  <c r="M8" i="23"/>
  <c r="K8" i="23"/>
  <c r="I8" i="23"/>
  <c r="H8" i="23"/>
  <c r="O8" i="23"/>
  <c r="K13" i="23"/>
  <c r="L8" i="23"/>
  <c r="E16" i="8"/>
  <c r="E9" i="8"/>
  <c r="B2" i="9" s="1"/>
  <c r="M69" i="27"/>
  <c r="E10" i="8"/>
  <c r="P14" i="23" l="1"/>
  <c r="M291" i="23"/>
  <c r="N291" i="23" s="1"/>
  <c r="C347" i="23"/>
  <c r="C335" i="23"/>
  <c r="C308" i="23"/>
  <c r="C317" i="23"/>
  <c r="C330" i="23"/>
  <c r="C327" i="23"/>
  <c r="C312" i="23"/>
  <c r="C325" i="23"/>
  <c r="C314" i="23"/>
  <c r="C319" i="23"/>
  <c r="C316" i="23"/>
  <c r="C307" i="23"/>
  <c r="C309" i="23"/>
  <c r="C337" i="23"/>
  <c r="C352" i="23"/>
  <c r="C345" i="23"/>
  <c r="C349" i="23"/>
  <c r="C332" i="23"/>
  <c r="C353" i="23"/>
  <c r="C340" i="23"/>
  <c r="C313" i="23"/>
  <c r="C350" i="23"/>
  <c r="C302" i="23"/>
  <c r="C344" i="23"/>
  <c r="C318" i="23"/>
  <c r="C354" i="23"/>
  <c r="C351" i="23"/>
  <c r="C348" i="23"/>
  <c r="C321" i="23"/>
  <c r="C346" i="23"/>
  <c r="C324" i="23"/>
  <c r="C329" i="23"/>
  <c r="C326" i="23"/>
  <c r="C338" i="23"/>
  <c r="C328" i="23"/>
  <c r="C333" i="23"/>
  <c r="C339" i="23"/>
  <c r="C334" i="23"/>
  <c r="C322" i="23"/>
  <c r="C343" i="23"/>
  <c r="C336" i="23"/>
  <c r="C341" i="23"/>
  <c r="C342" i="23"/>
  <c r="C323" i="23"/>
  <c r="J9" i="23"/>
  <c r="N9" i="23"/>
  <c r="Q10" i="23"/>
  <c r="P159" i="27"/>
  <c r="P160" i="27"/>
  <c r="L38" i="30"/>
  <c r="L39" i="30" s="1"/>
  <c r="P15" i="23"/>
  <c r="P17" i="23"/>
  <c r="C30" i="28"/>
  <c r="E36" i="28"/>
  <c r="E34" i="28"/>
  <c r="E32" i="28"/>
  <c r="E33" i="28"/>
  <c r="C396" i="23"/>
  <c r="O9" i="23"/>
  <c r="C374" i="23"/>
  <c r="C214" i="27"/>
  <c r="C381" i="23"/>
  <c r="C370" i="23"/>
  <c r="C369" i="23"/>
  <c r="C215" i="27"/>
  <c r="C391" i="23"/>
  <c r="C209" i="27"/>
  <c r="C364" i="23"/>
  <c r="I9" i="23"/>
  <c r="C219" i="27"/>
  <c r="C192" i="27"/>
  <c r="C225" i="27"/>
  <c r="C230" i="27"/>
  <c r="C365" i="23"/>
  <c r="C418" i="23"/>
  <c r="C417" i="23"/>
  <c r="C367" i="23"/>
  <c r="C399" i="23"/>
  <c r="C372" i="23"/>
  <c r="C404" i="23"/>
  <c r="C382" i="23"/>
  <c r="M201" i="27"/>
  <c r="C244" i="27"/>
  <c r="C224" i="27"/>
  <c r="C241" i="27"/>
  <c r="C246" i="27"/>
  <c r="C413" i="23"/>
  <c r="C402" i="23"/>
  <c r="C401" i="23"/>
  <c r="C375" i="23"/>
  <c r="C407" i="23"/>
  <c r="C380" i="23"/>
  <c r="C412" i="23"/>
  <c r="C236" i="27"/>
  <c r="C193" i="27"/>
  <c r="C198" i="27"/>
  <c r="C397" i="23"/>
  <c r="C386" i="23"/>
  <c r="C385" i="23"/>
  <c r="C383" i="23"/>
  <c r="C415" i="23"/>
  <c r="C388" i="23"/>
  <c r="C420" i="23"/>
  <c r="L34" i="27"/>
  <c r="C188" i="27"/>
  <c r="C223" i="27"/>
  <c r="C232" i="27"/>
  <c r="C213" i="27"/>
  <c r="C245" i="27"/>
  <c r="C218" i="27"/>
  <c r="C211" i="27"/>
  <c r="C389" i="23"/>
  <c r="C410" i="23"/>
  <c r="C378" i="23"/>
  <c r="C409" i="23"/>
  <c r="C377" i="23"/>
  <c r="C371" i="23"/>
  <c r="C387" i="23"/>
  <c r="C403" i="23"/>
  <c r="C419" i="23"/>
  <c r="C376" i="23"/>
  <c r="C392" i="23"/>
  <c r="C408" i="23"/>
  <c r="C235" i="27"/>
  <c r="C390" i="23"/>
  <c r="C406" i="23"/>
  <c r="K34" i="27"/>
  <c r="C196" i="27"/>
  <c r="C191" i="27"/>
  <c r="C200" i="27"/>
  <c r="C197" i="27"/>
  <c r="C229" i="27"/>
  <c r="C202" i="27"/>
  <c r="C234" i="27"/>
  <c r="C405" i="23"/>
  <c r="C373" i="23"/>
  <c r="C394" i="23"/>
  <c r="C362" i="23"/>
  <c r="C393" i="23"/>
  <c r="C363" i="23"/>
  <c r="C379" i="23"/>
  <c r="C395" i="23"/>
  <c r="C411" i="23"/>
  <c r="C368" i="23"/>
  <c r="C384" i="23"/>
  <c r="C400" i="23"/>
  <c r="C416" i="23"/>
  <c r="C398" i="23"/>
  <c r="C366" i="23"/>
  <c r="M9" i="23"/>
  <c r="P9" i="23"/>
  <c r="C93" i="27"/>
  <c r="C92" i="27"/>
  <c r="K9" i="23"/>
  <c r="L14" i="23"/>
  <c r="Q14" i="23"/>
  <c r="L9" i="23"/>
  <c r="M14" i="23"/>
  <c r="K14" i="23"/>
  <c r="O14" i="23"/>
  <c r="F38" i="22" a="1"/>
  <c r="F38" i="22" s="1"/>
  <c r="A38" i="22" s="1"/>
  <c r="A3" i="22" s="1"/>
  <c r="N14" i="23"/>
  <c r="I14" i="23"/>
  <c r="H14" i="23"/>
  <c r="M182" i="27"/>
  <c r="C71" i="27"/>
  <c r="C108" i="27"/>
  <c r="C97" i="27"/>
  <c r="C60" i="27"/>
  <c r="C75" i="27"/>
  <c r="C114" i="27"/>
  <c r="C76" i="27"/>
  <c r="C32" i="27" s="1"/>
  <c r="C168" i="27"/>
  <c r="C122" i="27"/>
  <c r="J34" i="27"/>
  <c r="C171" i="27"/>
  <c r="C155" i="27"/>
  <c r="C139" i="27"/>
  <c r="C123" i="27"/>
  <c r="C166" i="27"/>
  <c r="C150" i="27"/>
  <c r="C134" i="27"/>
  <c r="C173" i="27"/>
  <c r="C141" i="27"/>
  <c r="C172" i="27"/>
  <c r="C140" i="27"/>
  <c r="C152" i="27"/>
  <c r="C144" i="27"/>
  <c r="C169" i="27"/>
  <c r="C129" i="27"/>
  <c r="C163" i="27"/>
  <c r="C131" i="27"/>
  <c r="C158" i="27"/>
  <c r="C126" i="27"/>
  <c r="C125" i="27"/>
  <c r="C124" i="27"/>
  <c r="C177" i="27"/>
  <c r="C167" i="27"/>
  <c r="C151" i="27"/>
  <c r="C135" i="27"/>
  <c r="C178" i="27"/>
  <c r="C162" i="27"/>
  <c r="C146" i="27"/>
  <c r="C130" i="27"/>
  <c r="C165" i="27"/>
  <c r="C133" i="27"/>
  <c r="C164" i="27"/>
  <c r="C132" i="27"/>
  <c r="C136" i="27"/>
  <c r="C128" i="27"/>
  <c r="C137" i="27"/>
  <c r="C179" i="27"/>
  <c r="C147" i="27"/>
  <c r="C174" i="27"/>
  <c r="C142" i="27"/>
  <c r="C157" i="27"/>
  <c r="C156" i="27"/>
  <c r="C176" i="27"/>
  <c r="C161" i="27"/>
  <c r="L35" i="27"/>
  <c r="C153" i="27"/>
  <c r="C138" i="27"/>
  <c r="C145" i="27"/>
  <c r="C180" i="27"/>
  <c r="C154" i="27"/>
  <c r="C159" i="27"/>
  <c r="C148" i="27"/>
  <c r="C143" i="27"/>
  <c r="C160" i="27"/>
  <c r="C149" i="27"/>
  <c r="C170" i="27"/>
  <c r="C175" i="27"/>
  <c r="C212" i="27"/>
  <c r="C204" i="27"/>
  <c r="C199" i="27"/>
  <c r="C231" i="27"/>
  <c r="C208" i="27"/>
  <c r="C240" i="27"/>
  <c r="C201" i="27"/>
  <c r="C217" i="27"/>
  <c r="C233" i="27"/>
  <c r="C190" i="27"/>
  <c r="C206" i="27"/>
  <c r="C222" i="27"/>
  <c r="C238" i="27"/>
  <c r="C195" i="27"/>
  <c r="C228" i="27"/>
  <c r="C220" i="27"/>
  <c r="C207" i="27"/>
  <c r="C239" i="27"/>
  <c r="C216" i="27"/>
  <c r="C189" i="27"/>
  <c r="C205" i="27"/>
  <c r="C221" i="27"/>
  <c r="C237" i="27"/>
  <c r="C194" i="27"/>
  <c r="C210" i="27"/>
  <c r="C226" i="27"/>
  <c r="C242" i="27"/>
  <c r="C67" i="27"/>
  <c r="C95" i="27"/>
  <c r="C109" i="27"/>
  <c r="C87" i="27"/>
  <c r="C66" i="27"/>
  <c r="C64" i="27"/>
  <c r="C80" i="27"/>
  <c r="C96" i="27"/>
  <c r="C33" i="27" s="1"/>
  <c r="C112" i="27"/>
  <c r="C91" i="27"/>
  <c r="C70" i="27"/>
  <c r="C99" i="27"/>
  <c r="C57" i="27"/>
  <c r="C85" i="27"/>
  <c r="K35" i="27"/>
  <c r="C103" i="27"/>
  <c r="C82" i="27"/>
  <c r="C61" i="27"/>
  <c r="C68" i="27"/>
  <c r="C84" i="27"/>
  <c r="C100" i="27"/>
  <c r="C107" i="27"/>
  <c r="C86" i="27"/>
  <c r="C65" i="27"/>
  <c r="C89" i="27"/>
  <c r="C74" i="27"/>
  <c r="C110" i="27"/>
  <c r="C35" i="27" s="1"/>
  <c r="J35" i="27"/>
  <c r="C98" i="27"/>
  <c r="C77" i="27"/>
  <c r="C56" i="27"/>
  <c r="C31" i="27" s="1"/>
  <c r="C72" i="27"/>
  <c r="C88" i="27"/>
  <c r="C104" i="27"/>
  <c r="C102" i="27"/>
  <c r="C81" i="27"/>
  <c r="C59" i="27"/>
  <c r="C78" i="27"/>
  <c r="C106" i="27"/>
  <c r="L31" i="27"/>
  <c r="C243" i="27"/>
  <c r="C227" i="27"/>
  <c r="C113" i="27"/>
  <c r="C94" i="27"/>
  <c r="C73" i="27"/>
  <c r="C111" i="27"/>
  <c r="C90" i="27"/>
  <c r="C69" i="27"/>
  <c r="C105" i="27"/>
  <c r="C34" i="27" s="1"/>
  <c r="C83" i="27"/>
  <c r="C62" i="27"/>
  <c r="C58" i="27"/>
  <c r="C101" i="27"/>
  <c r="C79" i="27"/>
  <c r="H224" i="23"/>
  <c r="H225" i="23" s="1"/>
  <c r="J32" i="27"/>
  <c r="J33" i="27"/>
  <c r="K33" i="27"/>
  <c r="L32" i="27"/>
  <c r="J70" i="24"/>
  <c r="J72" i="24" s="1"/>
  <c r="K32" i="27"/>
  <c r="L33" i="27"/>
  <c r="K12" i="23"/>
  <c r="K11" i="23"/>
  <c r="M434" i="23"/>
  <c r="L248" i="27"/>
  <c r="L250" i="27" s="1"/>
  <c r="K248" i="27"/>
  <c r="K250" i="27" s="1"/>
  <c r="K31" i="27"/>
  <c r="J248" i="27"/>
  <c r="J250" i="27" s="1"/>
  <c r="J31" i="27"/>
  <c r="J70" i="21"/>
  <c r="J47" i="23"/>
  <c r="J23" i="25"/>
  <c r="K46" i="23"/>
  <c r="L13" i="23"/>
  <c r="B2" i="28"/>
  <c r="B2" i="25"/>
  <c r="B2" i="24"/>
  <c r="M189" i="27"/>
  <c r="B2" i="27"/>
  <c r="B2" i="29"/>
  <c r="B6" i="29" s="1"/>
  <c r="B2" i="30"/>
  <c r="B2" i="21"/>
  <c r="B2" i="22"/>
  <c r="B6" i="22" s="1"/>
  <c r="B2" i="23"/>
  <c r="B6" i="23" s="1"/>
  <c r="B6" i="9"/>
  <c r="B36" i="9" s="1"/>
  <c r="B47" i="9" s="1"/>
  <c r="O291" i="23" l="1"/>
  <c r="N304" i="23"/>
  <c r="N301" i="23"/>
  <c r="N305" i="23"/>
  <c r="N313" i="23" s="1"/>
  <c r="N308" i="23"/>
  <c r="N298" i="23"/>
  <c r="N302" i="23"/>
  <c r="N306" i="23"/>
  <c r="N310" i="23"/>
  <c r="N299" i="23"/>
  <c r="N311" i="23" s="1"/>
  <c r="N303" i="23"/>
  <c r="N314" i="23" s="1"/>
  <c r="N307" i="23"/>
  <c r="N300" i="23"/>
  <c r="N312" i="23" s="1"/>
  <c r="N292" i="23"/>
  <c r="N154" i="27"/>
  <c r="N157" i="27"/>
  <c r="N149" i="27"/>
  <c r="N156" i="27"/>
  <c r="N155" i="27"/>
  <c r="N147" i="27"/>
  <c r="N148" i="27"/>
  <c r="N150" i="27"/>
  <c r="N158" i="27"/>
  <c r="N152" i="27"/>
  <c r="N146" i="27"/>
  <c r="Q153" i="27"/>
  <c r="P153" i="27"/>
  <c r="O153" i="27"/>
  <c r="P145" i="27"/>
  <c r="N145" i="27"/>
  <c r="O152" i="27"/>
  <c r="P152" i="27"/>
  <c r="P146" i="27"/>
  <c r="O146" i="27"/>
  <c r="Q146" i="27"/>
  <c r="O151" i="27"/>
  <c r="P151" i="27"/>
  <c r="P144" i="27"/>
  <c r="Q144" i="27"/>
  <c r="N144" i="27"/>
  <c r="P154" i="27"/>
  <c r="O154" i="27"/>
  <c r="O157" i="27"/>
  <c r="Q157" i="27"/>
  <c r="P157" i="27"/>
  <c r="Q149" i="27"/>
  <c r="O149" i="27"/>
  <c r="O156" i="27"/>
  <c r="P156" i="27"/>
  <c r="Q156" i="27"/>
  <c r="O155" i="27"/>
  <c r="P155" i="27"/>
  <c r="O147" i="27"/>
  <c r="P147" i="27"/>
  <c r="Q147" i="27"/>
  <c r="P148" i="27"/>
  <c r="Q148" i="27"/>
  <c r="Q150" i="27"/>
  <c r="O150" i="27"/>
  <c r="P158" i="27"/>
  <c r="O158" i="27"/>
  <c r="Q158" i="27"/>
  <c r="O148" i="27"/>
  <c r="P8" i="23"/>
  <c r="N151" i="27"/>
  <c r="N153" i="27"/>
  <c r="R10" i="23"/>
  <c r="Q159" i="27"/>
  <c r="Q152" i="27"/>
  <c r="Q151" i="27"/>
  <c r="Q160" i="27"/>
  <c r="Q145" i="27"/>
  <c r="Q154" i="27"/>
  <c r="Q155" i="27"/>
  <c r="M38" i="30"/>
  <c r="M39" i="30" s="1"/>
  <c r="Q15" i="23"/>
  <c r="Q17" i="23"/>
  <c r="Q16" i="23"/>
  <c r="O145" i="27"/>
  <c r="P150" i="27"/>
  <c r="P149" i="27"/>
  <c r="O144" i="27"/>
  <c r="L49" i="27" a="1"/>
  <c r="L49" i="27" s="1"/>
  <c r="L50" i="27" a="1"/>
  <c r="L50" i="27" s="1"/>
  <c r="M107" i="27"/>
  <c r="M239" i="27" s="1"/>
  <c r="M67" i="27"/>
  <c r="M199" i="27" s="1"/>
  <c r="M63" i="27"/>
  <c r="M195" i="27" s="1"/>
  <c r="M106" i="27"/>
  <c r="M238" i="27" s="1"/>
  <c r="M80" i="27"/>
  <c r="M212" i="27" s="1"/>
  <c r="M79" i="27"/>
  <c r="M211" i="27" s="1"/>
  <c r="M65" i="27"/>
  <c r="M197" i="27" s="1"/>
  <c r="M61" i="27"/>
  <c r="M193" i="27" s="1"/>
  <c r="J40" i="27"/>
  <c r="J58" i="21" s="1"/>
  <c r="L40" i="27"/>
  <c r="H226" i="23"/>
  <c r="L12" i="23"/>
  <c r="L11" i="23"/>
  <c r="K40" i="27"/>
  <c r="K41" i="21" s="1"/>
  <c r="J24" i="25"/>
  <c r="K23" i="25"/>
  <c r="L46" i="23"/>
  <c r="K47" i="23"/>
  <c r="M13" i="23"/>
  <c r="B6" i="30"/>
  <c r="B35" i="30" s="1"/>
  <c r="B20" i="23"/>
  <c r="B6" i="21"/>
  <c r="B20" i="21" s="1"/>
  <c r="B6" i="27"/>
  <c r="B6" i="24"/>
  <c r="B20" i="24" s="1"/>
  <c r="B25" i="24" s="1"/>
  <c r="B39" i="24" s="1"/>
  <c r="B6" i="25"/>
  <c r="B6" i="28"/>
  <c r="O292" i="23" l="1"/>
  <c r="N297" i="23"/>
  <c r="N309" i="23"/>
  <c r="P291" i="23"/>
  <c r="Q291" i="23" s="1"/>
  <c r="R291" i="23" s="1"/>
  <c r="S291" i="23" s="1"/>
  <c r="T291" i="23" s="1"/>
  <c r="U291" i="23" s="1"/>
  <c r="V291" i="23" s="1"/>
  <c r="W291" i="23" s="1"/>
  <c r="X291" i="23" s="1"/>
  <c r="Y291" i="23" s="1"/>
  <c r="Z291" i="23" s="1"/>
  <c r="AA291" i="23" s="1"/>
  <c r="AB291" i="23" s="1"/>
  <c r="AC291" i="23" s="1"/>
  <c r="AD291" i="23" s="1"/>
  <c r="AE291" i="23" s="1"/>
  <c r="AF291" i="23" s="1"/>
  <c r="AG291" i="23" s="1"/>
  <c r="AH291" i="23" s="1"/>
  <c r="AI291" i="23" s="1"/>
  <c r="AJ291" i="23" s="1"/>
  <c r="AK291" i="23" s="1"/>
  <c r="AL291" i="23" s="1"/>
  <c r="AM291" i="23" s="1"/>
  <c r="AN291" i="23" s="1"/>
  <c r="AO291" i="23" s="1"/>
  <c r="AP291" i="23" s="1"/>
  <c r="AQ291" i="23" s="1"/>
  <c r="AR291" i="23" s="1"/>
  <c r="AS291" i="23" s="1"/>
  <c r="AT291" i="23" s="1"/>
  <c r="AU291" i="23" s="1"/>
  <c r="AV291" i="23" s="1"/>
  <c r="AW291" i="23" s="1"/>
  <c r="AX291" i="23" s="1"/>
  <c r="AY291" i="23" s="1"/>
  <c r="AZ291" i="23" s="1"/>
  <c r="BA291" i="23" s="1"/>
  <c r="BB291" i="23" s="1"/>
  <c r="BC291" i="23" s="1"/>
  <c r="BD291" i="23" s="1"/>
  <c r="BE291" i="23" s="1"/>
  <c r="BF291" i="23" s="1"/>
  <c r="BG291" i="23" s="1"/>
  <c r="O300" i="23"/>
  <c r="O312" i="23" s="1"/>
  <c r="O304" i="23"/>
  <c r="O308" i="23"/>
  <c r="O301" i="23"/>
  <c r="O305" i="23"/>
  <c r="O313" i="23" s="1"/>
  <c r="O298" i="23"/>
  <c r="O302" i="23"/>
  <c r="O306" i="23"/>
  <c r="O310" i="23"/>
  <c r="O299" i="23"/>
  <c r="O311" i="23" s="1"/>
  <c r="O303" i="23"/>
  <c r="O314" i="23" s="1"/>
  <c r="O307" i="23"/>
  <c r="N143" i="27"/>
  <c r="R152" i="27"/>
  <c r="R146" i="27"/>
  <c r="R149" i="27"/>
  <c r="R147" i="27"/>
  <c r="R151" i="27"/>
  <c r="R148" i="27"/>
  <c r="R150" i="27"/>
  <c r="R154" i="27"/>
  <c r="R158" i="27"/>
  <c r="R153" i="27"/>
  <c r="R144" i="27"/>
  <c r="R157" i="27"/>
  <c r="R156" i="27"/>
  <c r="R155" i="27"/>
  <c r="R145" i="27"/>
  <c r="P143" i="27"/>
  <c r="O143" i="27"/>
  <c r="S10" i="23"/>
  <c r="R159" i="27"/>
  <c r="R160" i="27"/>
  <c r="N38" i="30"/>
  <c r="N39" i="30" s="1"/>
  <c r="R15" i="23"/>
  <c r="R8" i="23" s="1"/>
  <c r="R17" i="23"/>
  <c r="R16" i="23"/>
  <c r="R9" i="23" s="1"/>
  <c r="R14" i="23"/>
  <c r="Q9" i="23"/>
  <c r="Q143" i="27"/>
  <c r="Q8" i="23"/>
  <c r="N352" i="23"/>
  <c r="N337" i="23"/>
  <c r="N97" i="27" s="1"/>
  <c r="N341" i="23"/>
  <c r="N338" i="23"/>
  <c r="N98" i="27" s="1"/>
  <c r="N351" i="23"/>
  <c r="N320" i="23"/>
  <c r="N318" i="23"/>
  <c r="N343" i="23"/>
  <c r="N319" i="23"/>
  <c r="N317" i="23"/>
  <c r="N342" i="23"/>
  <c r="N354" i="23"/>
  <c r="N340" i="23"/>
  <c r="N339" i="23"/>
  <c r="N353" i="23"/>
  <c r="M71" i="27"/>
  <c r="M59" i="27"/>
  <c r="M191" i="27" s="1"/>
  <c r="L42" i="27"/>
  <c r="L41" i="21"/>
  <c r="J42" i="27"/>
  <c r="J41" i="21"/>
  <c r="B26" i="21"/>
  <c r="B47" i="21" s="1"/>
  <c r="M70" i="27"/>
  <c r="M202" i="27" s="1"/>
  <c r="M113" i="27"/>
  <c r="M245" i="27" s="1"/>
  <c r="M77" i="27"/>
  <c r="M209" i="27" s="1"/>
  <c r="M102" i="27"/>
  <c r="M234" i="27" s="1"/>
  <c r="M78" i="27"/>
  <c r="M210" i="27" s="1"/>
  <c r="M112" i="27"/>
  <c r="M244" i="27" s="1"/>
  <c r="M111" i="27"/>
  <c r="M243" i="27" s="1"/>
  <c r="M66" i="27"/>
  <c r="M198" i="27" s="1"/>
  <c r="M68" i="27"/>
  <c r="M200" i="27" s="1"/>
  <c r="M101" i="27"/>
  <c r="M233" i="27" s="1"/>
  <c r="M62" i="27"/>
  <c r="M194" i="27" s="1"/>
  <c r="M64" i="27"/>
  <c r="M196" i="27" s="1"/>
  <c r="M100" i="27"/>
  <c r="M232" i="27" s="1"/>
  <c r="M98" i="27"/>
  <c r="M230" i="27" s="1"/>
  <c r="M103" i="27"/>
  <c r="M235" i="27" s="1"/>
  <c r="M60" i="27"/>
  <c r="M192" i="27" s="1"/>
  <c r="M99" i="27"/>
  <c r="M231" i="27" s="1"/>
  <c r="M114" i="27"/>
  <c r="M246" i="27" s="1"/>
  <c r="L58" i="21"/>
  <c r="M108" i="27"/>
  <c r="M240" i="27" s="1"/>
  <c r="M97" i="27"/>
  <c r="M229" i="27" s="1"/>
  <c r="F41" i="30"/>
  <c r="H41" i="30"/>
  <c r="H227" i="23"/>
  <c r="M12" i="23"/>
  <c r="M11" i="23"/>
  <c r="G41" i="30"/>
  <c r="K42" i="27"/>
  <c r="K58" i="21"/>
  <c r="J23" i="21"/>
  <c r="M72" i="27"/>
  <c r="M204" i="27" s="1"/>
  <c r="K24" i="25"/>
  <c r="L23" i="25"/>
  <c r="L47" i="23"/>
  <c r="M46" i="23"/>
  <c r="N13" i="23"/>
  <c r="B50" i="23"/>
  <c r="B58" i="23" s="1"/>
  <c r="B20" i="25"/>
  <c r="B20" i="27"/>
  <c r="B25" i="27" s="1"/>
  <c r="P292" i="23" l="1"/>
  <c r="Q292" i="23" s="1"/>
  <c r="R292" i="23" s="1"/>
  <c r="S292" i="23" s="1"/>
  <c r="T292" i="23" s="1"/>
  <c r="U292" i="23" s="1"/>
  <c r="V292" i="23" s="1"/>
  <c r="W292" i="23" s="1"/>
  <c r="X292" i="23" s="1"/>
  <c r="Y292" i="23" s="1"/>
  <c r="Z292" i="23" s="1"/>
  <c r="AA292" i="23" s="1"/>
  <c r="AB292" i="23" s="1"/>
  <c r="AC292" i="23" s="1"/>
  <c r="AD292" i="23" s="1"/>
  <c r="AE292" i="23" s="1"/>
  <c r="AF292" i="23" s="1"/>
  <c r="AG292" i="23" s="1"/>
  <c r="AH292" i="23" s="1"/>
  <c r="AI292" i="23" s="1"/>
  <c r="AJ292" i="23" s="1"/>
  <c r="AK292" i="23" s="1"/>
  <c r="AL292" i="23" s="1"/>
  <c r="AM292" i="23" s="1"/>
  <c r="AN292" i="23" s="1"/>
  <c r="AO292" i="23" s="1"/>
  <c r="AP292" i="23" s="1"/>
  <c r="AQ292" i="23" s="1"/>
  <c r="AR292" i="23" s="1"/>
  <c r="AS292" i="23" s="1"/>
  <c r="AT292" i="23" s="1"/>
  <c r="AU292" i="23" s="1"/>
  <c r="AV292" i="23" s="1"/>
  <c r="AW292" i="23" s="1"/>
  <c r="AX292" i="23" s="1"/>
  <c r="AY292" i="23" s="1"/>
  <c r="AZ292" i="23" s="1"/>
  <c r="BA292" i="23" s="1"/>
  <c r="BB292" i="23" s="1"/>
  <c r="BC292" i="23" s="1"/>
  <c r="BD292" i="23" s="1"/>
  <c r="BE292" i="23" s="1"/>
  <c r="BF292" i="23" s="1"/>
  <c r="BG292" i="23" s="1"/>
  <c r="O297" i="23"/>
  <c r="O309" i="23"/>
  <c r="N58" i="27"/>
  <c r="N190" i="27" s="1"/>
  <c r="N70" i="27"/>
  <c r="N202" i="27" s="1"/>
  <c r="N64" i="27"/>
  <c r="N196" i="27" s="1"/>
  <c r="N103" i="27"/>
  <c r="N66" i="27"/>
  <c r="N198" i="27" s="1"/>
  <c r="N67" i="27"/>
  <c r="N199" i="27" s="1"/>
  <c r="N113" i="27"/>
  <c r="N102" i="27"/>
  <c r="N99" i="27"/>
  <c r="N101" i="27"/>
  <c r="N68" i="27"/>
  <c r="N200" i="27" s="1"/>
  <c r="N61" i="27"/>
  <c r="N193" i="27" s="1"/>
  <c r="S146" i="27"/>
  <c r="S144" i="27"/>
  <c r="S151" i="27"/>
  <c r="S147" i="27"/>
  <c r="S150" i="27"/>
  <c r="S154" i="27"/>
  <c r="S153" i="27"/>
  <c r="S152" i="27"/>
  <c r="S156" i="27"/>
  <c r="S149" i="27"/>
  <c r="S158" i="27"/>
  <c r="S157" i="27"/>
  <c r="S155" i="27"/>
  <c r="T10" i="23"/>
  <c r="S159" i="27"/>
  <c r="S145" i="27"/>
  <c r="S160" i="27"/>
  <c r="S148" i="27"/>
  <c r="O38" i="30"/>
  <c r="O39" i="30" s="1"/>
  <c r="S15" i="23"/>
  <c r="S8" i="23" s="1"/>
  <c r="S17" i="23"/>
  <c r="S16" i="23"/>
  <c r="S14" i="23"/>
  <c r="R143" i="27"/>
  <c r="O351" i="23"/>
  <c r="O320" i="23"/>
  <c r="O343" i="23"/>
  <c r="O317" i="23"/>
  <c r="O319" i="23"/>
  <c r="O342" i="23"/>
  <c r="O341" i="23"/>
  <c r="O318" i="23"/>
  <c r="O340" i="23"/>
  <c r="O354" i="23"/>
  <c r="O339" i="23"/>
  <c r="O353" i="23"/>
  <c r="O352" i="23"/>
  <c r="O338" i="23"/>
  <c r="O337" i="23"/>
  <c r="N62" i="27"/>
  <c r="N194" i="27" s="1"/>
  <c r="N57" i="27"/>
  <c r="N63" i="27"/>
  <c r="N195" i="27" s="1"/>
  <c r="N69" i="27"/>
  <c r="N201" i="27" s="1"/>
  <c r="N100" i="27"/>
  <c r="N78" i="27"/>
  <c r="N210" i="27" s="1"/>
  <c r="N71" i="27"/>
  <c r="N203" i="27" s="1"/>
  <c r="N59" i="27"/>
  <c r="N191" i="27" s="1"/>
  <c r="N114" i="27"/>
  <c r="N80" i="27"/>
  <c r="N212" i="27" s="1"/>
  <c r="N79" i="27"/>
  <c r="N211" i="27" s="1"/>
  <c r="N77" i="27"/>
  <c r="N209" i="27" s="1"/>
  <c r="N111" i="27"/>
  <c r="N112" i="27"/>
  <c r="N65" i="27"/>
  <c r="N197" i="27" s="1"/>
  <c r="N72" i="27"/>
  <c r="N204" i="27" s="1"/>
  <c r="N60" i="27"/>
  <c r="N192" i="27" s="1"/>
  <c r="M35" i="27"/>
  <c r="M33" i="27"/>
  <c r="M34" i="27"/>
  <c r="BC23" i="21"/>
  <c r="H228" i="23"/>
  <c r="W23" i="21"/>
  <c r="AG23" i="21"/>
  <c r="AH23" i="21"/>
  <c r="AZ23" i="21"/>
  <c r="AS23" i="21"/>
  <c r="AF23" i="21"/>
  <c r="N11" i="23"/>
  <c r="N12" i="23"/>
  <c r="AI23" i="21"/>
  <c r="BG23" i="21"/>
  <c r="AQ23" i="21"/>
  <c r="BA23" i="21"/>
  <c r="Y23" i="21"/>
  <c r="AM23" i="21"/>
  <c r="AO23" i="21"/>
  <c r="AY23" i="21"/>
  <c r="AE23" i="21"/>
  <c r="AD23" i="21"/>
  <c r="X23" i="21"/>
  <c r="AR23" i="21"/>
  <c r="AN23" i="21"/>
  <c r="AP23" i="21"/>
  <c r="AW23" i="21"/>
  <c r="AX23" i="21"/>
  <c r="M47" i="23"/>
  <c r="M23" i="25"/>
  <c r="N46" i="23"/>
  <c r="M203" i="27"/>
  <c r="L24" i="25"/>
  <c r="O13" i="23"/>
  <c r="B89" i="23"/>
  <c r="B192" i="23" s="1"/>
  <c r="B44" i="27"/>
  <c r="B52" i="27" s="1"/>
  <c r="B118" i="27" s="1"/>
  <c r="B27" i="25"/>
  <c r="B88" i="25" s="1"/>
  <c r="E52" i="29" l="1"/>
  <c r="F52" i="29" s="1"/>
  <c r="G52" i="29" s="1"/>
  <c r="O97" i="27"/>
  <c r="O98" i="27"/>
  <c r="T156" i="27"/>
  <c r="T146" i="27"/>
  <c r="T155" i="27"/>
  <c r="T147" i="27"/>
  <c r="T148" i="27"/>
  <c r="T154" i="27"/>
  <c r="T158" i="27"/>
  <c r="T157" i="27"/>
  <c r="T145" i="27"/>
  <c r="T149" i="27"/>
  <c r="T152" i="27"/>
  <c r="O114" i="27"/>
  <c r="E49" i="29"/>
  <c r="F49" i="29" s="1"/>
  <c r="G49" i="29" s="1"/>
  <c r="O111" i="27"/>
  <c r="O62" i="27"/>
  <c r="O194" i="27" s="1"/>
  <c r="E48" i="29"/>
  <c r="F48" i="29" s="1"/>
  <c r="G48" i="29" s="1"/>
  <c r="O69" i="27"/>
  <c r="O201" i="27" s="1"/>
  <c r="O67" i="27"/>
  <c r="O199" i="27" s="1"/>
  <c r="E19" i="29"/>
  <c r="E34" i="29" s="1"/>
  <c r="F34" i="29" s="1"/>
  <c r="G34" i="29" s="1"/>
  <c r="O70" i="27"/>
  <c r="O202" i="27" s="1"/>
  <c r="O64" i="27"/>
  <c r="O196" i="27" s="1"/>
  <c r="E16" i="29"/>
  <c r="F16" i="29" s="1"/>
  <c r="G16" i="29" s="1"/>
  <c r="N74" i="27"/>
  <c r="N206" i="27" s="1"/>
  <c r="O68" i="27"/>
  <c r="O200" i="27" s="1"/>
  <c r="O100" i="27"/>
  <c r="E23" i="29"/>
  <c r="E38" i="29" s="1"/>
  <c r="F38" i="29" s="1"/>
  <c r="G38" i="29" s="1"/>
  <c r="O112" i="27"/>
  <c r="E21" i="29"/>
  <c r="E36" i="29" s="1"/>
  <c r="F36" i="29" s="1"/>
  <c r="G36" i="29" s="1"/>
  <c r="O103" i="27"/>
  <c r="O102" i="27"/>
  <c r="O113" i="27"/>
  <c r="E51" i="29"/>
  <c r="F51" i="29" s="1"/>
  <c r="G51" i="29" s="1"/>
  <c r="O58" i="27"/>
  <c r="O190" i="27" s="1"/>
  <c r="O99" i="27"/>
  <c r="E18" i="29"/>
  <c r="F18" i="29" s="1"/>
  <c r="G18" i="29" s="1"/>
  <c r="O61" i="27"/>
  <c r="O193" i="27" s="1"/>
  <c r="O101" i="27"/>
  <c r="O66" i="27"/>
  <c r="O198" i="27" s="1"/>
  <c r="T151" i="27"/>
  <c r="T153" i="27"/>
  <c r="T144" i="27"/>
  <c r="T150" i="27"/>
  <c r="S143" i="27"/>
  <c r="S9" i="23"/>
  <c r="U10" i="23"/>
  <c r="T159" i="27"/>
  <c r="T160" i="27"/>
  <c r="P38" i="30"/>
  <c r="P39" i="30" s="1"/>
  <c r="T17" i="23"/>
  <c r="T15" i="23"/>
  <c r="T8" i="23" s="1"/>
  <c r="T14" i="23"/>
  <c r="T16" i="23"/>
  <c r="T9" i="23" s="1"/>
  <c r="E84" i="29"/>
  <c r="F84" i="29" s="1"/>
  <c r="G84" i="29" s="1"/>
  <c r="E113" i="29"/>
  <c r="F113" i="29" s="1"/>
  <c r="G113" i="29" s="1"/>
  <c r="E17" i="29"/>
  <c r="F17" i="29" s="1"/>
  <c r="G17" i="29" s="1"/>
  <c r="E108" i="29"/>
  <c r="F108" i="29" s="1"/>
  <c r="G108" i="29" s="1"/>
  <c r="E30" i="29"/>
  <c r="F30" i="29" s="1"/>
  <c r="G30" i="29" s="1"/>
  <c r="E98" i="29"/>
  <c r="F98" i="29" s="1"/>
  <c r="G98" i="29" s="1"/>
  <c r="E24" i="29"/>
  <c r="E39" i="29" s="1"/>
  <c r="F39" i="29" s="1"/>
  <c r="G39" i="29" s="1"/>
  <c r="E26" i="29"/>
  <c r="E41" i="29" s="1"/>
  <c r="F41" i="29" s="1"/>
  <c r="G41" i="29" s="1"/>
  <c r="E97" i="29"/>
  <c r="F97" i="29" s="1"/>
  <c r="G97" i="29" s="1"/>
  <c r="E85" i="29"/>
  <c r="F85" i="29" s="1"/>
  <c r="G85" i="29" s="1"/>
  <c r="E83" i="29"/>
  <c r="F83" i="29" s="1"/>
  <c r="G83" i="29" s="1"/>
  <c r="E103" i="29"/>
  <c r="F103" i="29" s="1"/>
  <c r="G103" i="29" s="1"/>
  <c r="E114" i="29"/>
  <c r="F114" i="29" s="1"/>
  <c r="G114" i="29" s="1"/>
  <c r="E20" i="29"/>
  <c r="E35" i="29" s="1"/>
  <c r="F35" i="29" s="1"/>
  <c r="G35" i="29" s="1"/>
  <c r="E91" i="29"/>
  <c r="F91" i="29" s="1"/>
  <c r="G91" i="29" s="1"/>
  <c r="E27" i="29"/>
  <c r="E42" i="29" s="1"/>
  <c r="F42" i="29" s="1"/>
  <c r="G42" i="29" s="1"/>
  <c r="E31" i="29"/>
  <c r="F31" i="29" s="1"/>
  <c r="G31" i="29" s="1"/>
  <c r="E86" i="29"/>
  <c r="F86" i="29" s="1"/>
  <c r="G86" i="29" s="1"/>
  <c r="E22" i="29"/>
  <c r="E37" i="29" s="1"/>
  <c r="F37" i="29" s="1"/>
  <c r="G37" i="29" s="1"/>
  <c r="O63" i="27"/>
  <c r="O195" i="27" s="1"/>
  <c r="O78" i="27"/>
  <c r="O210" i="27" s="1"/>
  <c r="O65" i="27"/>
  <c r="O197" i="27" s="1"/>
  <c r="O71" i="27"/>
  <c r="O203" i="27" s="1"/>
  <c r="O59" i="27"/>
  <c r="O191" i="27" s="1"/>
  <c r="O80" i="27"/>
  <c r="O212" i="27" s="1"/>
  <c r="O79" i="27"/>
  <c r="O211" i="27" s="1"/>
  <c r="O77" i="27"/>
  <c r="O209" i="27" s="1"/>
  <c r="O72" i="27"/>
  <c r="O204" i="27" s="1"/>
  <c r="O60" i="27"/>
  <c r="O192" i="27" s="1"/>
  <c r="O57" i="27"/>
  <c r="N189" i="27"/>
  <c r="H229" i="23"/>
  <c r="AC23" i="21"/>
  <c r="BB23" i="21"/>
  <c r="K23" i="21"/>
  <c r="M74" i="27"/>
  <c r="M206" i="27" s="1"/>
  <c r="O12" i="23"/>
  <c r="O11" i="23"/>
  <c r="O46" i="23"/>
  <c r="N47" i="23"/>
  <c r="N23" i="25"/>
  <c r="M24" i="25"/>
  <c r="P13" i="23"/>
  <c r="B120" i="25"/>
  <c r="B182" i="25" s="1"/>
  <c r="B213" i="23"/>
  <c r="B184" i="27"/>
  <c r="U154" i="27" l="1"/>
  <c r="U155" i="27"/>
  <c r="U152" i="27"/>
  <c r="U149" i="27"/>
  <c r="U156" i="27"/>
  <c r="U148" i="27"/>
  <c r="U158" i="27"/>
  <c r="U146" i="27"/>
  <c r="U157" i="27"/>
  <c r="U147" i="27"/>
  <c r="U145" i="27"/>
  <c r="U150" i="27"/>
  <c r="F21" i="29"/>
  <c r="G21" i="29" s="1"/>
  <c r="F23" i="29"/>
  <c r="G23" i="29" s="1"/>
  <c r="E33" i="29"/>
  <c r="F33" i="29" s="1"/>
  <c r="G33" i="29" s="1"/>
  <c r="F19" i="29"/>
  <c r="G19" i="29" s="1"/>
  <c r="O73" i="27"/>
  <c r="O205" i="27" s="1"/>
  <c r="O74" i="27"/>
  <c r="O206" i="27" s="1"/>
  <c r="U153" i="27"/>
  <c r="U144" i="27"/>
  <c r="U151" i="27"/>
  <c r="T143" i="27"/>
  <c r="V10" i="23"/>
  <c r="U159" i="27"/>
  <c r="U160" i="27"/>
  <c r="Q38" i="30"/>
  <c r="Q39" i="30" s="1"/>
  <c r="U17" i="23"/>
  <c r="U15" i="23"/>
  <c r="U8" i="23" s="1"/>
  <c r="U16" i="23"/>
  <c r="U9" i="23" s="1"/>
  <c r="U14" i="23"/>
  <c r="H230" i="23"/>
  <c r="F26" i="29"/>
  <c r="G26" i="29" s="1"/>
  <c r="F27" i="29"/>
  <c r="G27" i="29" s="1"/>
  <c r="F22" i="29"/>
  <c r="G22" i="29" s="1"/>
  <c r="F24" i="29"/>
  <c r="G24" i="29" s="1"/>
  <c r="F20" i="29"/>
  <c r="G20" i="29" s="1"/>
  <c r="O189" i="27"/>
  <c r="L23" i="21"/>
  <c r="V23" i="21"/>
  <c r="T23" i="21"/>
  <c r="N23" i="21"/>
  <c r="S23" i="21"/>
  <c r="U23" i="21"/>
  <c r="P11" i="23"/>
  <c r="P12" i="23"/>
  <c r="P46" i="23"/>
  <c r="O47" i="23"/>
  <c r="O23" i="25"/>
  <c r="N24" i="25"/>
  <c r="Q13" i="23"/>
  <c r="B282" i="23"/>
  <c r="B358" i="23" s="1"/>
  <c r="B424" i="23" s="1"/>
  <c r="V156" i="27" l="1"/>
  <c r="V148" i="27"/>
  <c r="V150" i="27"/>
  <c r="V154" i="27"/>
  <c r="V145" i="27"/>
  <c r="V149" i="27"/>
  <c r="V152" i="27"/>
  <c r="V146" i="27"/>
  <c r="V157" i="27"/>
  <c r="V155" i="27"/>
  <c r="V158" i="27"/>
  <c r="V144" i="27"/>
  <c r="V151" i="27"/>
  <c r="V147" i="27"/>
  <c r="N73" i="27"/>
  <c r="U143" i="27"/>
  <c r="W10" i="23"/>
  <c r="V153" i="27"/>
  <c r="V159" i="27"/>
  <c r="V160" i="27"/>
  <c r="R38" i="30"/>
  <c r="R39" i="30" s="1"/>
  <c r="V17" i="23"/>
  <c r="V15" i="23"/>
  <c r="V8" i="23" s="1"/>
  <c r="V16" i="23"/>
  <c r="V14" i="23"/>
  <c r="H231" i="23"/>
  <c r="O31" i="27"/>
  <c r="M73" i="27"/>
  <c r="M23" i="21"/>
  <c r="Q11" i="23"/>
  <c r="Q12" i="23"/>
  <c r="O24" i="25"/>
  <c r="Q46" i="23"/>
  <c r="P47" i="23"/>
  <c r="P23" i="25"/>
  <c r="R13" i="23"/>
  <c r="W149" i="27" l="1"/>
  <c r="W152" i="27"/>
  <c r="W157" i="27"/>
  <c r="W158" i="27"/>
  <c r="W146" i="27"/>
  <c r="W155" i="27"/>
  <c r="W156" i="27"/>
  <c r="W147" i="27"/>
  <c r="W148" i="27"/>
  <c r="W150" i="27"/>
  <c r="W154" i="27"/>
  <c r="W145" i="27"/>
  <c r="W153" i="27"/>
  <c r="W151" i="27"/>
  <c r="W144" i="27"/>
  <c r="V143" i="27"/>
  <c r="H232" i="23"/>
  <c r="N205" i="27"/>
  <c r="X10" i="23"/>
  <c r="W159" i="27"/>
  <c r="W160" i="27"/>
  <c r="S38" i="30"/>
  <c r="S39" i="30" s="1"/>
  <c r="W17" i="23"/>
  <c r="W15" i="23"/>
  <c r="W16" i="23"/>
  <c r="W14" i="23"/>
  <c r="V9" i="23"/>
  <c r="M205" i="27"/>
  <c r="R12" i="23"/>
  <c r="R11" i="23"/>
  <c r="P24" i="25"/>
  <c r="R46" i="23"/>
  <c r="Q47" i="23"/>
  <c r="Q23" i="25"/>
  <c r="S13" i="23"/>
  <c r="X150" i="27" l="1"/>
  <c r="X154" i="27"/>
  <c r="X157" i="27"/>
  <c r="X145" i="27"/>
  <c r="X149" i="27"/>
  <c r="X158" i="27"/>
  <c r="X152" i="27"/>
  <c r="X146" i="27"/>
  <c r="X155" i="27"/>
  <c r="X156" i="27"/>
  <c r="X147" i="27"/>
  <c r="X148" i="27"/>
  <c r="X151" i="27"/>
  <c r="X153" i="27"/>
  <c r="X144" i="27"/>
  <c r="W8" i="23"/>
  <c r="N31" i="27"/>
  <c r="W9" i="23"/>
  <c r="W143" i="27"/>
  <c r="Y10" i="23"/>
  <c r="X159" i="27"/>
  <c r="X160" i="27"/>
  <c r="T38" i="30"/>
  <c r="T39" i="30" s="1"/>
  <c r="X15" i="23"/>
  <c r="X17" i="23"/>
  <c r="X16" i="23"/>
  <c r="X14" i="23"/>
  <c r="H233" i="23"/>
  <c r="M31" i="27"/>
  <c r="S12" i="23"/>
  <c r="S11" i="23"/>
  <c r="R23" i="25"/>
  <c r="S46" i="23"/>
  <c r="R47" i="23"/>
  <c r="Q24" i="25"/>
  <c r="T13" i="23"/>
  <c r="Y156" i="27" l="1"/>
  <c r="Y155" i="27"/>
  <c r="Y148" i="27"/>
  <c r="Y147" i="27"/>
  <c r="Y150" i="27"/>
  <c r="Y154" i="27"/>
  <c r="Y145" i="27"/>
  <c r="Y157" i="27"/>
  <c r="Y158" i="27"/>
  <c r="Y149" i="27"/>
  <c r="Y152" i="27"/>
  <c r="Y146" i="27"/>
  <c r="Y153" i="27"/>
  <c r="Y151" i="27"/>
  <c r="Y144" i="27"/>
  <c r="X8" i="23"/>
  <c r="Z10" i="23"/>
  <c r="Y159" i="27"/>
  <c r="Y160" i="27"/>
  <c r="U38" i="30"/>
  <c r="U39" i="30" s="1"/>
  <c r="Y15" i="23"/>
  <c r="Y17" i="23"/>
  <c r="Y16" i="23"/>
  <c r="Y14" i="23"/>
  <c r="X9" i="23"/>
  <c r="X143" i="27"/>
  <c r="H234" i="23"/>
  <c r="T12" i="23"/>
  <c r="T11" i="23"/>
  <c r="S47" i="23"/>
  <c r="T46" i="23"/>
  <c r="S23" i="25"/>
  <c r="R24" i="25"/>
  <c r="U13" i="23"/>
  <c r="Z157" i="27" l="1"/>
  <c r="Z158" i="27"/>
  <c r="Z145" i="27"/>
  <c r="Z149" i="27"/>
  <c r="Z152" i="27"/>
  <c r="Z146" i="27"/>
  <c r="Z156" i="27"/>
  <c r="Z155" i="27"/>
  <c r="Z147" i="27"/>
  <c r="Z148" i="27"/>
  <c r="Z150" i="27"/>
  <c r="Z154" i="27"/>
  <c r="Z151" i="27"/>
  <c r="Z153" i="27"/>
  <c r="Z144" i="27"/>
  <c r="H235" i="23"/>
  <c r="Y8" i="23"/>
  <c r="AA10" i="23"/>
  <c r="Z159" i="27"/>
  <c r="Z160" i="27"/>
  <c r="V38" i="30"/>
  <c r="V39" i="30" s="1"/>
  <c r="Z15" i="23"/>
  <c r="Z8" i="23" s="1"/>
  <c r="Z17" i="23"/>
  <c r="Z16" i="23"/>
  <c r="Z9" i="23" s="1"/>
  <c r="Z14" i="23"/>
  <c r="Y9" i="23"/>
  <c r="Y143" i="27"/>
  <c r="U12" i="23"/>
  <c r="U11" i="23"/>
  <c r="T23" i="25"/>
  <c r="U46" i="23"/>
  <c r="T47" i="23"/>
  <c r="S24" i="25"/>
  <c r="V13" i="23"/>
  <c r="AA150" i="27" l="1"/>
  <c r="AA154" i="27"/>
  <c r="AA158" i="27"/>
  <c r="AA157" i="27"/>
  <c r="AA149" i="27"/>
  <c r="AA152" i="27"/>
  <c r="AA156" i="27"/>
  <c r="AA148" i="27"/>
  <c r="AA146" i="27"/>
  <c r="AA155" i="27"/>
  <c r="AA147" i="27"/>
  <c r="AA144" i="27"/>
  <c r="AA151" i="27"/>
  <c r="AA153" i="27"/>
  <c r="AA145" i="27"/>
  <c r="H236" i="23"/>
  <c r="Z143" i="27"/>
  <c r="AB10" i="23"/>
  <c r="AA159" i="27"/>
  <c r="AA160" i="27"/>
  <c r="W38" i="30"/>
  <c r="W39" i="30" s="1"/>
  <c r="AA15" i="23"/>
  <c r="AA17" i="23"/>
  <c r="AA16" i="23"/>
  <c r="AA9" i="23" s="1"/>
  <c r="AA14" i="23"/>
  <c r="V11" i="23"/>
  <c r="V12" i="23"/>
  <c r="V46" i="23"/>
  <c r="U23" i="25"/>
  <c r="U47" i="23"/>
  <c r="T24" i="25"/>
  <c r="W13" i="23"/>
  <c r="AB155" i="27" l="1"/>
  <c r="AB148" i="27"/>
  <c r="AB150" i="27"/>
  <c r="AB154" i="27"/>
  <c r="AB158" i="27"/>
  <c r="AB157" i="27"/>
  <c r="AB145" i="27"/>
  <c r="AB149" i="27"/>
  <c r="AB152" i="27"/>
  <c r="AB156" i="27"/>
  <c r="AB146" i="27"/>
  <c r="AB147" i="27"/>
  <c r="AB144" i="27"/>
  <c r="AB153" i="27"/>
  <c r="AA143" i="27"/>
  <c r="AC10" i="23"/>
  <c r="AB159" i="27"/>
  <c r="AB151" i="27"/>
  <c r="AB160" i="27"/>
  <c r="X38" i="30"/>
  <c r="X39" i="30" s="1"/>
  <c r="AB17" i="23"/>
  <c r="AB15" i="23"/>
  <c r="AB8" i="23" s="1"/>
  <c r="AB16" i="23"/>
  <c r="AB9" i="23" s="1"/>
  <c r="AB14" i="23"/>
  <c r="H237" i="23"/>
  <c r="AA8" i="23"/>
  <c r="W12" i="23"/>
  <c r="W11" i="23"/>
  <c r="V23" i="25"/>
  <c r="V47" i="23"/>
  <c r="W46" i="23"/>
  <c r="U24" i="25"/>
  <c r="X13" i="23"/>
  <c r="AC157" i="27" l="1"/>
  <c r="AC158" i="27"/>
  <c r="AC149" i="27"/>
  <c r="AC155" i="27"/>
  <c r="AC156" i="27"/>
  <c r="AC148" i="27"/>
  <c r="AC146" i="27"/>
  <c r="AC147" i="27"/>
  <c r="AC154" i="27"/>
  <c r="AC150" i="27"/>
  <c r="AC145" i="27"/>
  <c r="AC152" i="27"/>
  <c r="AC153" i="27"/>
  <c r="AC144" i="27"/>
  <c r="AC151" i="27"/>
  <c r="AB143" i="27"/>
  <c r="AD10" i="23"/>
  <c r="AC159" i="27"/>
  <c r="AC160" i="27"/>
  <c r="Y38" i="30"/>
  <c r="Y39" i="30" s="1"/>
  <c r="AC17" i="23"/>
  <c r="AC15" i="23"/>
  <c r="AC8" i="23" s="1"/>
  <c r="AC16" i="23"/>
  <c r="AC14" i="23"/>
  <c r="H238" i="23"/>
  <c r="X12" i="23"/>
  <c r="X11" i="23"/>
  <c r="V24" i="25"/>
  <c r="X46" i="23"/>
  <c r="W23" i="25"/>
  <c r="W47" i="23"/>
  <c r="Y13" i="23"/>
  <c r="AD156" i="27" l="1"/>
  <c r="AD148" i="27"/>
  <c r="AD150" i="27"/>
  <c r="AD154" i="27"/>
  <c r="AD145" i="27"/>
  <c r="AD149" i="27"/>
  <c r="AD152" i="27"/>
  <c r="AD146" i="27"/>
  <c r="AD157" i="27"/>
  <c r="AD155" i="27"/>
  <c r="AD158" i="27"/>
  <c r="AD147" i="27"/>
  <c r="AD153" i="27"/>
  <c r="AD151" i="27"/>
  <c r="AC9" i="23"/>
  <c r="H241" i="23"/>
  <c r="AC143" i="27"/>
  <c r="AE10" i="23"/>
  <c r="AD159" i="27"/>
  <c r="AD160" i="27"/>
  <c r="AD144" i="27"/>
  <c r="Z38" i="30"/>
  <c r="Z39" i="30" s="1"/>
  <c r="AD17" i="23"/>
  <c r="AD15" i="23"/>
  <c r="AD16" i="23"/>
  <c r="AD9" i="23" s="1"/>
  <c r="AD14" i="23"/>
  <c r="Y12" i="23"/>
  <c r="Y11" i="23"/>
  <c r="W24" i="25"/>
  <c r="Y46" i="23"/>
  <c r="X23" i="25"/>
  <c r="X47" i="23"/>
  <c r="Z13" i="23"/>
  <c r="AE157" i="27" l="1"/>
  <c r="AE158" i="27"/>
  <c r="AE146" i="27"/>
  <c r="AE155" i="27"/>
  <c r="AE156" i="27"/>
  <c r="AE147" i="27"/>
  <c r="AE148" i="27"/>
  <c r="AE150" i="27"/>
  <c r="AE154" i="27"/>
  <c r="AE145" i="27"/>
  <c r="AE149" i="27"/>
  <c r="AE152" i="27"/>
  <c r="AE144" i="27"/>
  <c r="AE151" i="27"/>
  <c r="AE153" i="27"/>
  <c r="AF10" i="23"/>
  <c r="AE159" i="27"/>
  <c r="AE160" i="27"/>
  <c r="AA38" i="30"/>
  <c r="AA39" i="30" s="1"/>
  <c r="AE17" i="23"/>
  <c r="AE15" i="23"/>
  <c r="AE8" i="23" s="1"/>
  <c r="AE16" i="23"/>
  <c r="AE9" i="23" s="1"/>
  <c r="AE14" i="23"/>
  <c r="AD143" i="27"/>
  <c r="AD8" i="23"/>
  <c r="H242" i="23"/>
  <c r="Z12" i="23"/>
  <c r="Z11" i="23"/>
  <c r="X24" i="25"/>
  <c r="Z46" i="23"/>
  <c r="Y23" i="25"/>
  <c r="Y47" i="23"/>
  <c r="AA13" i="23"/>
  <c r="AF154" i="27" l="1"/>
  <c r="AF157" i="27"/>
  <c r="AF145" i="27"/>
  <c r="AF149" i="27"/>
  <c r="AF158" i="27"/>
  <c r="AF152" i="27"/>
  <c r="AF146" i="27"/>
  <c r="AF155" i="27"/>
  <c r="AF156" i="27"/>
  <c r="AF147" i="27"/>
  <c r="AF148" i="27"/>
  <c r="AF150" i="27"/>
  <c r="AF153" i="27"/>
  <c r="AF144" i="27"/>
  <c r="H243" i="23"/>
  <c r="AE143" i="27"/>
  <c r="AG10" i="23"/>
  <c r="AF151" i="27"/>
  <c r="AF159" i="27"/>
  <c r="AF160" i="27"/>
  <c r="AB38" i="30"/>
  <c r="AB39" i="30" s="1"/>
  <c r="AF15" i="23"/>
  <c r="AF17" i="23"/>
  <c r="AF16" i="23"/>
  <c r="AF14" i="23"/>
  <c r="AA12" i="23"/>
  <c r="AA11" i="23"/>
  <c r="AA46" i="23"/>
  <c r="Z23" i="25"/>
  <c r="Z47" i="23"/>
  <c r="Y24" i="25"/>
  <c r="AB13" i="23"/>
  <c r="AG148" i="27" l="1"/>
  <c r="AG149" i="27"/>
  <c r="AG152" i="27"/>
  <c r="AG154" i="27"/>
  <c r="AG157" i="27"/>
  <c r="AG158" i="27"/>
  <c r="AG145" i="27"/>
  <c r="AG155" i="27"/>
  <c r="AG147" i="27"/>
  <c r="AG156" i="27"/>
  <c r="H244" i="23"/>
  <c r="N328" i="23" s="1"/>
  <c r="AG150" i="27"/>
  <c r="AG146" i="27"/>
  <c r="AG153" i="27"/>
  <c r="AG144" i="27"/>
  <c r="AG151" i="27"/>
  <c r="N331" i="23"/>
  <c r="N91" i="27" s="1"/>
  <c r="N223" i="27" s="1"/>
  <c r="N322" i="23"/>
  <c r="N326" i="23"/>
  <c r="N86" i="27" s="1"/>
  <c r="N218" i="27" s="1"/>
  <c r="O321" i="23"/>
  <c r="N330" i="23"/>
  <c r="O322" i="23"/>
  <c r="N321" i="23"/>
  <c r="N333" i="23"/>
  <c r="N93" i="27" s="1"/>
  <c r="N225" i="27" s="1"/>
  <c r="N325" i="23"/>
  <c r="N85" i="27" s="1"/>
  <c r="N217" i="27" s="1"/>
  <c r="N329" i="23"/>
  <c r="O330" i="23"/>
  <c r="O327" i="23"/>
  <c r="O329" i="23"/>
  <c r="O326" i="23"/>
  <c r="N327" i="23"/>
  <c r="N334" i="23"/>
  <c r="N94" i="27" s="1"/>
  <c r="N226" i="27" s="1"/>
  <c r="O333" i="23"/>
  <c r="O325" i="23"/>
  <c r="O323" i="23"/>
  <c r="N323" i="23"/>
  <c r="O331" i="23"/>
  <c r="AF143" i="27"/>
  <c r="AH10" i="23"/>
  <c r="AG159" i="27"/>
  <c r="AG160" i="27"/>
  <c r="AC38" i="30"/>
  <c r="AC39" i="30" s="1"/>
  <c r="AG15" i="23"/>
  <c r="AG8" i="23" s="1"/>
  <c r="AG17" i="23"/>
  <c r="AG16" i="23"/>
  <c r="AG14" i="23"/>
  <c r="AF8" i="23"/>
  <c r="AF9" i="23"/>
  <c r="AB12" i="23"/>
  <c r="AB11" i="23"/>
  <c r="Z24" i="25"/>
  <c r="AA47" i="23"/>
  <c r="AB46" i="23"/>
  <c r="AA23" i="25"/>
  <c r="AC13" i="23"/>
  <c r="N324" i="23" l="1"/>
  <c r="N84" i="27" s="1"/>
  <c r="N216" i="27" s="1"/>
  <c r="O324" i="23"/>
  <c r="O84" i="27" s="1"/>
  <c r="O216" i="27" s="1"/>
  <c r="O332" i="23"/>
  <c r="O92" i="27" s="1"/>
  <c r="O224" i="27" s="1"/>
  <c r="O334" i="23"/>
  <c r="O94" i="27" s="1"/>
  <c r="O226" i="27" s="1"/>
  <c r="N332" i="23"/>
  <c r="N92" i="27" s="1"/>
  <c r="N224" i="27" s="1"/>
  <c r="O328" i="23"/>
  <c r="E68" i="29" s="1"/>
  <c r="F68" i="29" s="1"/>
  <c r="G68" i="29" s="1"/>
  <c r="O85" i="27"/>
  <c r="O217" i="27" s="1"/>
  <c r="O86" i="27"/>
  <c r="O218" i="27" s="1"/>
  <c r="O93" i="27"/>
  <c r="O225" i="27" s="1"/>
  <c r="O91" i="27"/>
  <c r="O223" i="27" s="1"/>
  <c r="AH149" i="27"/>
  <c r="AH152" i="27"/>
  <c r="AH146" i="27"/>
  <c r="AH156" i="27"/>
  <c r="AH155" i="27"/>
  <c r="AH147" i="27"/>
  <c r="AH148" i="27"/>
  <c r="AH150" i="27"/>
  <c r="AH154" i="27"/>
  <c r="AH157" i="27"/>
  <c r="AH158" i="27"/>
  <c r="AH145" i="27"/>
  <c r="O82" i="27"/>
  <c r="O214" i="27" s="1"/>
  <c r="O87" i="27"/>
  <c r="O219" i="27" s="1"/>
  <c r="N90" i="27"/>
  <c r="N222" i="27" s="1"/>
  <c r="O89" i="27"/>
  <c r="O221" i="27" s="1"/>
  <c r="N88" i="27"/>
  <c r="N220" i="27" s="1"/>
  <c r="N83" i="27"/>
  <c r="N215" i="27" s="1"/>
  <c r="O90" i="27"/>
  <c r="O222" i="27" s="1"/>
  <c r="O83" i="27"/>
  <c r="O215" i="27" s="1"/>
  <c r="N87" i="27"/>
  <c r="N219" i="27" s="1"/>
  <c r="N89" i="27"/>
  <c r="N221" i="27" s="1"/>
  <c r="N82" i="27"/>
  <c r="N214" i="27" s="1"/>
  <c r="E60" i="29"/>
  <c r="F60" i="29" s="1"/>
  <c r="G60" i="29" s="1"/>
  <c r="H245" i="23"/>
  <c r="AH151" i="27"/>
  <c r="E61" i="29"/>
  <c r="F61" i="29" s="1"/>
  <c r="G61" i="29" s="1"/>
  <c r="E67" i="29"/>
  <c r="F67" i="29" s="1"/>
  <c r="G67" i="29" s="1"/>
  <c r="E70" i="29"/>
  <c r="F70" i="29" s="1"/>
  <c r="G70" i="29" s="1"/>
  <c r="E66" i="29"/>
  <c r="F66" i="29" s="1"/>
  <c r="G66" i="29" s="1"/>
  <c r="E62" i="29"/>
  <c r="F62" i="29" s="1"/>
  <c r="G62" i="29" s="1"/>
  <c r="N81" i="27"/>
  <c r="E65" i="29"/>
  <c r="F65" i="29" s="1"/>
  <c r="G65" i="29" s="1"/>
  <c r="AG143" i="27"/>
  <c r="AI10" i="23"/>
  <c r="AH159" i="27"/>
  <c r="AH153" i="27"/>
  <c r="AH144" i="27"/>
  <c r="AH160" i="27"/>
  <c r="AD38" i="30"/>
  <c r="AD39" i="30" s="1"/>
  <c r="AH15" i="23"/>
  <c r="AH17" i="23"/>
  <c r="AH16" i="23"/>
  <c r="AH9" i="23" s="1"/>
  <c r="AH14" i="23"/>
  <c r="O81" i="27"/>
  <c r="AG9" i="23"/>
  <c r="E56" i="29"/>
  <c r="F56" i="29" s="1"/>
  <c r="G56" i="29" s="1"/>
  <c r="E57" i="29"/>
  <c r="F57" i="29" s="1"/>
  <c r="G57" i="29" s="1"/>
  <c r="E55" i="29"/>
  <c r="F55" i="29" s="1"/>
  <c r="G55" i="29" s="1"/>
  <c r="M81" i="27"/>
  <c r="M356" i="23" a="1"/>
  <c r="M356" i="23" s="1"/>
  <c r="M90" i="27"/>
  <c r="M222" i="27" s="1"/>
  <c r="M86" i="27"/>
  <c r="M218" i="27" s="1"/>
  <c r="M85" i="27"/>
  <c r="M217" i="27" s="1"/>
  <c r="M82" i="27"/>
  <c r="M214" i="27" s="1"/>
  <c r="M87" i="27"/>
  <c r="M219" i="27" s="1"/>
  <c r="M94" i="27"/>
  <c r="M226" i="27" s="1"/>
  <c r="M92" i="27"/>
  <c r="M224" i="27" s="1"/>
  <c r="M83" i="27"/>
  <c r="M215" i="27" s="1"/>
  <c r="M88" i="27"/>
  <c r="M220" i="27" s="1"/>
  <c r="M89" i="27"/>
  <c r="M221" i="27" s="1"/>
  <c r="M91" i="27"/>
  <c r="M223" i="27" s="1"/>
  <c r="M93" i="27"/>
  <c r="M225" i="27" s="1"/>
  <c r="M84" i="27"/>
  <c r="M216" i="27" s="1"/>
  <c r="AC12" i="23"/>
  <c r="AC11" i="23"/>
  <c r="AB47" i="23"/>
  <c r="AB23" i="25"/>
  <c r="AC46" i="23"/>
  <c r="AA24" i="25"/>
  <c r="AD13" i="23"/>
  <c r="E63" i="29" l="1"/>
  <c r="F63" i="29" s="1"/>
  <c r="G63" i="29" s="1"/>
  <c r="O88" i="27"/>
  <c r="O220" i="27" s="1"/>
  <c r="E71" i="29"/>
  <c r="F71" i="29" s="1"/>
  <c r="G71" i="29" s="1"/>
  <c r="N356" i="23" a="1"/>
  <c r="N356" i="23" s="1"/>
  <c r="O356" i="23" a="1"/>
  <c r="O356" i="23" s="1"/>
  <c r="E58" i="29"/>
  <c r="F58" i="29" s="1"/>
  <c r="G58" i="29" s="1"/>
  <c r="H246" i="23"/>
  <c r="H247" i="23" s="1"/>
  <c r="H248" i="23" s="1"/>
  <c r="H249" i="23" s="1"/>
  <c r="H250" i="23" s="1"/>
  <c r="H251" i="23" s="1"/>
  <c r="H252" i="23" s="1"/>
  <c r="H253" i="23" s="1"/>
  <c r="H254" i="23" s="1"/>
  <c r="H255" i="23" s="1"/>
  <c r="H256" i="23" s="1"/>
  <c r="H257" i="23" s="1"/>
  <c r="H258" i="23" s="1"/>
  <c r="H261" i="23" s="1"/>
  <c r="H262" i="23" s="1"/>
  <c r="H263" i="23" s="1"/>
  <c r="H264" i="23" s="1"/>
  <c r="H265" i="23" s="1"/>
  <c r="H266" i="23" s="1"/>
  <c r="H267" i="23" s="1"/>
  <c r="H270" i="23" s="1"/>
  <c r="H271" i="23" s="1"/>
  <c r="H272" i="23" s="1"/>
  <c r="H275" i="23" s="1"/>
  <c r="H276" i="23" s="1"/>
  <c r="H277" i="23" s="1"/>
  <c r="H278" i="23" s="1"/>
  <c r="AI148" i="27"/>
  <c r="AI150" i="27"/>
  <c r="AI154" i="27"/>
  <c r="AI158" i="27"/>
  <c r="AI157" i="27"/>
  <c r="AI149" i="27"/>
  <c r="AI145" i="27"/>
  <c r="AI152" i="27"/>
  <c r="AI146" i="27"/>
  <c r="AI156" i="27"/>
  <c r="AI147" i="27"/>
  <c r="AI155" i="27"/>
  <c r="AI144" i="27"/>
  <c r="AI153" i="27"/>
  <c r="N213" i="27"/>
  <c r="N116" i="27"/>
  <c r="O213" i="27"/>
  <c r="AH8" i="23"/>
  <c r="AJ10" i="23"/>
  <c r="AI151" i="27"/>
  <c r="AI159" i="27"/>
  <c r="AI160" i="27"/>
  <c r="AE38" i="30"/>
  <c r="AE39" i="30" s="1"/>
  <c r="AI15" i="23"/>
  <c r="AI8" i="23" s="1"/>
  <c r="AI17" i="23"/>
  <c r="AI16" i="23"/>
  <c r="AI9" i="23" s="1"/>
  <c r="AI14" i="23"/>
  <c r="AH143" i="27"/>
  <c r="M213" i="27"/>
  <c r="M116" i="27"/>
  <c r="AD11" i="23"/>
  <c r="AD12" i="23"/>
  <c r="AC23" i="25"/>
  <c r="AD46" i="23"/>
  <c r="AC47" i="23"/>
  <c r="AB24" i="25"/>
  <c r="AE13" i="23"/>
  <c r="O116" i="27" l="1"/>
  <c r="E296" i="23" a="1"/>
  <c r="E351" i="23" s="1"/>
  <c r="F56" i="27" a="1"/>
  <c r="F57" i="27" s="1"/>
  <c r="E362" i="23" a="1"/>
  <c r="E401" i="23" s="1"/>
  <c r="F188" i="27" a="1"/>
  <c r="E372" i="23"/>
  <c r="E381" i="23"/>
  <c r="E396" i="23"/>
  <c r="E382" i="23"/>
  <c r="E363" i="23"/>
  <c r="E365" i="23"/>
  <c r="E416" i="23"/>
  <c r="E366" i="23"/>
  <c r="E364" i="23"/>
  <c r="E362" i="23"/>
  <c r="E370" i="23"/>
  <c r="E373" i="23"/>
  <c r="E367" i="23"/>
  <c r="E384" i="23"/>
  <c r="E376" i="23"/>
  <c r="E385" i="23"/>
  <c r="E368" i="23"/>
  <c r="E374" i="23"/>
  <c r="E375" i="23"/>
  <c r="E403" i="23"/>
  <c r="E369" i="23"/>
  <c r="E387" i="23"/>
  <c r="E388" i="23"/>
  <c r="E413" i="23"/>
  <c r="E395" i="23"/>
  <c r="F122" i="27" a="1"/>
  <c r="E298" i="23"/>
  <c r="E327" i="23"/>
  <c r="E301" i="23"/>
  <c r="E335" i="23"/>
  <c r="E305" i="23"/>
  <c r="E310" i="23"/>
  <c r="E296" i="23"/>
  <c r="E313" i="23"/>
  <c r="E302" i="23"/>
  <c r="E420" i="23"/>
  <c r="AJ147" i="27"/>
  <c r="AJ148" i="27"/>
  <c r="AJ150" i="27"/>
  <c r="AJ154" i="27"/>
  <c r="AJ158" i="27"/>
  <c r="AJ157" i="27"/>
  <c r="AJ145" i="27"/>
  <c r="AJ149" i="27"/>
  <c r="AJ152" i="27"/>
  <c r="AJ156" i="27"/>
  <c r="AJ146" i="27"/>
  <c r="AJ155" i="27"/>
  <c r="AJ153" i="27"/>
  <c r="AJ144" i="27"/>
  <c r="AI143" i="27"/>
  <c r="O32" i="27"/>
  <c r="AK10" i="23"/>
  <c r="AJ159" i="27"/>
  <c r="AJ151" i="27"/>
  <c r="AJ160" i="27"/>
  <c r="AF38" i="30"/>
  <c r="AF39" i="30" s="1"/>
  <c r="AJ17" i="23"/>
  <c r="AJ15" i="23"/>
  <c r="AJ8" i="23" s="1"/>
  <c r="AJ16" i="23"/>
  <c r="AJ9" i="23" s="1"/>
  <c r="AJ14" i="23"/>
  <c r="N32" i="27"/>
  <c r="M32" i="27"/>
  <c r="M50" i="27" s="1" a="1"/>
  <c r="M50" i="27" s="1"/>
  <c r="M248" i="27"/>
  <c r="AE12" i="23"/>
  <c r="AE11" i="23"/>
  <c r="AC24" i="25"/>
  <c r="AD23" i="25"/>
  <c r="AE46" i="23"/>
  <c r="AD47" i="23"/>
  <c r="AF13" i="23"/>
  <c r="E336" i="23" l="1"/>
  <c r="E306" i="23"/>
  <c r="E342" i="23"/>
  <c r="E348" i="23"/>
  <c r="E322" i="23"/>
  <c r="E326" i="23"/>
  <c r="E340" i="23"/>
  <c r="E412" i="23"/>
  <c r="E378" i="23"/>
  <c r="E383" i="23"/>
  <c r="E380" i="23"/>
  <c r="E371" i="23"/>
  <c r="E323" i="23"/>
  <c r="E349" i="23"/>
  <c r="E332" i="23"/>
  <c r="E299" i="23"/>
  <c r="E341" i="23"/>
  <c r="E324" i="23"/>
  <c r="E315" i="23"/>
  <c r="E402" i="23"/>
  <c r="E397" i="23"/>
  <c r="E405" i="23"/>
  <c r="E297" i="23"/>
  <c r="E316" i="23"/>
  <c r="E331" i="23"/>
  <c r="E325" i="23"/>
  <c r="E308" i="23"/>
  <c r="E303" i="23"/>
  <c r="E317" i="23"/>
  <c r="E386" i="23"/>
  <c r="E418" i="23"/>
  <c r="E415" i="23"/>
  <c r="E394" i="23"/>
  <c r="E333" i="23"/>
  <c r="E352" i="23"/>
  <c r="E314" i="23"/>
  <c r="E350" i="23"/>
  <c r="E344" i="23"/>
  <c r="E330" i="23"/>
  <c r="E334" i="23"/>
  <c r="E338" i="23"/>
  <c r="E343" i="23"/>
  <c r="E309" i="23"/>
  <c r="E311" i="23"/>
  <c r="E318" i="23"/>
  <c r="E354" i="23"/>
  <c r="E300" i="23"/>
  <c r="E346" i="23"/>
  <c r="E345" i="23"/>
  <c r="E328" i="23"/>
  <c r="E307" i="23"/>
  <c r="E337" i="23"/>
  <c r="E320" i="23"/>
  <c r="E319" i="23"/>
  <c r="E329" i="23"/>
  <c r="E312" i="23"/>
  <c r="E339" i="23"/>
  <c r="E321" i="23"/>
  <c r="E304" i="23"/>
  <c r="E392" i="23"/>
  <c r="E398" i="23"/>
  <c r="E414" i="23"/>
  <c r="E417" i="23"/>
  <c r="E410" i="23"/>
  <c r="E379" i="23"/>
  <c r="F99" i="27"/>
  <c r="F71" i="27"/>
  <c r="F62" i="27"/>
  <c r="F105" i="27"/>
  <c r="F68" i="27"/>
  <c r="F77" i="27"/>
  <c r="F111" i="27"/>
  <c r="F91" i="27"/>
  <c r="F106" i="27"/>
  <c r="F56" i="27"/>
  <c r="F72" i="27"/>
  <c r="F88" i="27"/>
  <c r="F74" i="27"/>
  <c r="F101" i="27"/>
  <c r="F70" i="27"/>
  <c r="F113" i="27"/>
  <c r="E411" i="23"/>
  <c r="E407" i="23"/>
  <c r="E393" i="23"/>
  <c r="E390" i="23"/>
  <c r="F93" i="27"/>
  <c r="F82" i="27"/>
  <c r="F73" i="27"/>
  <c r="F58" i="27"/>
  <c r="F104" i="27"/>
  <c r="F66" i="27"/>
  <c r="F67" i="27"/>
  <c r="F110" i="27"/>
  <c r="F59" i="27"/>
  <c r="F60" i="27"/>
  <c r="F76" i="27"/>
  <c r="F92" i="27"/>
  <c r="F79" i="27"/>
  <c r="F75" i="27"/>
  <c r="F97" i="27"/>
  <c r="E389" i="23"/>
  <c r="E404" i="23"/>
  <c r="E391" i="23"/>
  <c r="E400" i="23"/>
  <c r="E399" i="23"/>
  <c r="E377" i="23"/>
  <c r="F64" i="27"/>
  <c r="F83" i="27"/>
  <c r="F63" i="27"/>
  <c r="F85" i="27"/>
  <c r="F87" i="27"/>
  <c r="F107" i="27"/>
  <c r="F90" i="27"/>
  <c r="F78" i="27"/>
  <c r="F103" i="27"/>
  <c r="F100" i="27"/>
  <c r="F89" i="27"/>
  <c r="F80" i="27"/>
  <c r="F96" i="27"/>
  <c r="F112" i="27"/>
  <c r="F94" i="27"/>
  <c r="F69" i="27"/>
  <c r="F98" i="27"/>
  <c r="E406" i="23"/>
  <c r="E409" i="23"/>
  <c r="E408" i="23"/>
  <c r="E419" i="23"/>
  <c r="F109" i="27"/>
  <c r="F61" i="27"/>
  <c r="F84" i="27"/>
  <c r="F86" i="27"/>
  <c r="F81" i="27"/>
  <c r="F102" i="27"/>
  <c r="F114" i="27"/>
  <c r="F108" i="27"/>
  <c r="F95" i="27"/>
  <c r="F65" i="27"/>
  <c r="E347" i="23"/>
  <c r="E353" i="23"/>
  <c r="F148" i="27"/>
  <c r="F133" i="27"/>
  <c r="F160" i="27"/>
  <c r="F130" i="27"/>
  <c r="F158" i="27"/>
  <c r="F143" i="27"/>
  <c r="F171" i="27"/>
  <c r="F161" i="27"/>
  <c r="F173" i="27"/>
  <c r="F140" i="27"/>
  <c r="F168" i="27"/>
  <c r="F137" i="27"/>
  <c r="F142" i="27"/>
  <c r="F127" i="27"/>
  <c r="F155" i="27"/>
  <c r="F149" i="27"/>
  <c r="F145" i="27"/>
  <c r="F123" i="27"/>
  <c r="F141" i="27"/>
  <c r="F144" i="27"/>
  <c r="F167" i="27"/>
  <c r="F169" i="27"/>
  <c r="F126" i="27"/>
  <c r="F170" i="27"/>
  <c r="F139" i="27"/>
  <c r="F164" i="27"/>
  <c r="F151" i="27"/>
  <c r="F179" i="27"/>
  <c r="F154" i="27"/>
  <c r="F132" i="27"/>
  <c r="F156" i="27"/>
  <c r="F135" i="27"/>
  <c r="F163" i="27"/>
  <c r="F177" i="27"/>
  <c r="F138" i="27"/>
  <c r="F166" i="27"/>
  <c r="F157" i="27"/>
  <c r="F165" i="27"/>
  <c r="F178" i="27"/>
  <c r="F147" i="27"/>
  <c r="F136" i="27"/>
  <c r="F122" i="27"/>
  <c r="F150" i="27"/>
  <c r="F176" i="27"/>
  <c r="F125" i="27"/>
  <c r="F172" i="27"/>
  <c r="F162" i="27"/>
  <c r="F131" i="27"/>
  <c r="F175" i="27"/>
  <c r="F153" i="27"/>
  <c r="F134" i="27"/>
  <c r="F159" i="27"/>
  <c r="F146" i="27"/>
  <c r="F152" i="27"/>
  <c r="F129" i="27"/>
  <c r="F124" i="27"/>
  <c r="F180" i="27"/>
  <c r="F174" i="27"/>
  <c r="F128" i="27"/>
  <c r="F192" i="27"/>
  <c r="F230" i="27"/>
  <c r="F231" i="27"/>
  <c r="F190" i="27"/>
  <c r="F203" i="27"/>
  <c r="F219" i="27"/>
  <c r="F188" i="27"/>
  <c r="F228" i="27"/>
  <c r="F240" i="27"/>
  <c r="F214" i="27"/>
  <c r="F200" i="27"/>
  <c r="F233" i="27"/>
  <c r="F243" i="27"/>
  <c r="F212" i="27"/>
  <c r="F220" i="27"/>
  <c r="F199" i="27"/>
  <c r="F216" i="27"/>
  <c r="F201" i="27"/>
  <c r="F236" i="27"/>
  <c r="F234" i="27"/>
  <c r="F194" i="27"/>
  <c r="F224" i="27"/>
  <c r="F198" i="27"/>
  <c r="F207" i="27"/>
  <c r="F217" i="27"/>
  <c r="F204" i="27"/>
  <c r="F244" i="27"/>
  <c r="F226" i="27"/>
  <c r="F241" i="27"/>
  <c r="F232" i="27"/>
  <c r="F225" i="27"/>
  <c r="F223" i="27"/>
  <c r="F195" i="27"/>
  <c r="F242" i="27"/>
  <c r="F202" i="27"/>
  <c r="F221" i="27"/>
  <c r="F215" i="27"/>
  <c r="F209" i="27"/>
  <c r="F238" i="27"/>
  <c r="F218" i="27"/>
  <c r="F210" i="27"/>
  <c r="F229" i="27"/>
  <c r="F189" i="27"/>
  <c r="F239" i="27"/>
  <c r="F191" i="27"/>
  <c r="F193" i="27"/>
  <c r="F222" i="27"/>
  <c r="F245" i="27"/>
  <c r="F237" i="27"/>
  <c r="F197" i="27"/>
  <c r="F235" i="27"/>
  <c r="F208" i="27"/>
  <c r="F246" i="27"/>
  <c r="F213" i="27"/>
  <c r="F211" i="27"/>
  <c r="F206" i="27"/>
  <c r="F196" i="27"/>
  <c r="F205" i="27"/>
  <c r="F227" i="27"/>
  <c r="AK149" i="27"/>
  <c r="AK146" i="27"/>
  <c r="AK157" i="27"/>
  <c r="AK147" i="27"/>
  <c r="AK156" i="27"/>
  <c r="AK155" i="27"/>
  <c r="AK148" i="27"/>
  <c r="AK158" i="27"/>
  <c r="AK150" i="27"/>
  <c r="AK154" i="27"/>
  <c r="AK152" i="27"/>
  <c r="AK153" i="27"/>
  <c r="AK151" i="27"/>
  <c r="AK144" i="27"/>
  <c r="AJ143" i="27"/>
  <c r="AL10" i="23"/>
  <c r="AK159" i="27"/>
  <c r="AK145" i="27"/>
  <c r="AK160" i="27"/>
  <c r="AG38" i="30"/>
  <c r="AG39" i="30" s="1"/>
  <c r="AK17" i="23"/>
  <c r="AK15" i="23"/>
  <c r="AK8" i="23" s="1"/>
  <c r="AK14" i="23"/>
  <c r="AK16" i="23"/>
  <c r="AK9" i="23" s="1"/>
  <c r="M250" i="27"/>
  <c r="M49" i="27" a="1"/>
  <c r="M49" i="27" s="1"/>
  <c r="M40" i="27"/>
  <c r="M41" i="21" s="1"/>
  <c r="AF12" i="23"/>
  <c r="AF11" i="23"/>
  <c r="AD24" i="25"/>
  <c r="AF46" i="23"/>
  <c r="AE23" i="25"/>
  <c r="AE47" i="23"/>
  <c r="AG13" i="23"/>
  <c r="AL150" i="27" l="1"/>
  <c r="AL154" i="27"/>
  <c r="AL145" i="27"/>
  <c r="AL149" i="27"/>
  <c r="AL152" i="27"/>
  <c r="AL146" i="27"/>
  <c r="AL157" i="27"/>
  <c r="AL155" i="27"/>
  <c r="AL158" i="27"/>
  <c r="AL147" i="27"/>
  <c r="AL156" i="27"/>
  <c r="AL148" i="27"/>
  <c r="AL151" i="27"/>
  <c r="AL144" i="27"/>
  <c r="AL153" i="27"/>
  <c r="AM10" i="23"/>
  <c r="AL159" i="27"/>
  <c r="AL160" i="27"/>
  <c r="AH38" i="30"/>
  <c r="AH39" i="30" s="1"/>
  <c r="AL17" i="23"/>
  <c r="AL15" i="23"/>
  <c r="AL16" i="23"/>
  <c r="AL9" i="23" s="1"/>
  <c r="AL14" i="23"/>
  <c r="AK143" i="27"/>
  <c r="M58" i="21"/>
  <c r="I41" i="30"/>
  <c r="M42" i="27"/>
  <c r="AG12" i="23"/>
  <c r="AG11" i="23"/>
  <c r="AG46" i="23"/>
  <c r="AF47" i="23"/>
  <c r="AF23" i="25"/>
  <c r="AE24" i="25"/>
  <c r="AH13" i="23"/>
  <c r="AM155" i="27" l="1"/>
  <c r="AM156" i="27"/>
  <c r="AM147" i="27"/>
  <c r="AM148" i="27"/>
  <c r="AM150" i="27"/>
  <c r="AM154" i="27"/>
  <c r="AM145" i="27"/>
  <c r="AM149" i="27"/>
  <c r="AM152" i="27"/>
  <c r="AM157" i="27"/>
  <c r="AM158" i="27"/>
  <c r="AM146" i="27"/>
  <c r="AM144" i="27"/>
  <c r="AM151" i="27"/>
  <c r="AM153" i="27"/>
  <c r="AL143" i="27"/>
  <c r="AN10" i="23"/>
  <c r="AM159" i="27"/>
  <c r="AM160" i="27"/>
  <c r="AI38" i="30"/>
  <c r="AI39" i="30" s="1"/>
  <c r="AM17" i="23"/>
  <c r="AM15" i="23"/>
  <c r="AM16" i="23"/>
  <c r="AM14" i="23"/>
  <c r="AL8" i="23"/>
  <c r="AH12" i="23"/>
  <c r="AH11" i="23"/>
  <c r="AF24" i="25"/>
  <c r="AH46" i="23"/>
  <c r="AG47" i="23"/>
  <c r="AG23" i="25"/>
  <c r="AI13" i="23"/>
  <c r="AN157" i="27" l="1"/>
  <c r="AN145" i="27"/>
  <c r="AN149" i="27"/>
  <c r="AN158" i="27"/>
  <c r="AN152" i="27"/>
  <c r="AN146" i="27"/>
  <c r="AN155" i="27"/>
  <c r="AN156" i="27"/>
  <c r="AN147" i="27"/>
  <c r="AN148" i="27"/>
  <c r="AN150" i="27"/>
  <c r="AN154" i="27"/>
  <c r="AN151" i="27"/>
  <c r="AN144" i="27"/>
  <c r="AM143" i="27"/>
  <c r="AO10" i="23"/>
  <c r="AN159" i="27"/>
  <c r="AN153" i="27"/>
  <c r="AN160" i="27"/>
  <c r="AJ38" i="30"/>
  <c r="AJ39" i="30" s="1"/>
  <c r="AN15" i="23"/>
  <c r="AN17" i="23"/>
  <c r="AN16" i="23"/>
  <c r="AN14" i="23"/>
  <c r="AM9" i="23"/>
  <c r="AM8" i="23"/>
  <c r="AI12" i="23"/>
  <c r="AI11" i="23"/>
  <c r="AG24" i="25"/>
  <c r="AH23" i="25"/>
  <c r="AI46" i="23"/>
  <c r="AH47" i="23"/>
  <c r="AJ13" i="23"/>
  <c r="AO147" i="27" l="1"/>
  <c r="AO150" i="27"/>
  <c r="AO145" i="27"/>
  <c r="AO157" i="27"/>
  <c r="AO158" i="27"/>
  <c r="AO156" i="27"/>
  <c r="AO149" i="27"/>
  <c r="AO155" i="27"/>
  <c r="AO152" i="27"/>
  <c r="AO146" i="27"/>
  <c r="AO148" i="27"/>
  <c r="AO153" i="27"/>
  <c r="AO154" i="27"/>
  <c r="AO151" i="27"/>
  <c r="AP10" i="23"/>
  <c r="AO159" i="27"/>
  <c r="AO144" i="27"/>
  <c r="AO160" i="27"/>
  <c r="AK38" i="30"/>
  <c r="AK39" i="30" s="1"/>
  <c r="AO15" i="23"/>
  <c r="AO17" i="23"/>
  <c r="AO16" i="23"/>
  <c r="AO14" i="23"/>
  <c r="AN143" i="27"/>
  <c r="AN8" i="23"/>
  <c r="AN9" i="23"/>
  <c r="AJ11" i="23"/>
  <c r="AJ12" i="23"/>
  <c r="AH24" i="25"/>
  <c r="AI23" i="25"/>
  <c r="AI47" i="23"/>
  <c r="AJ46" i="23"/>
  <c r="AK13" i="23"/>
  <c r="AP146" i="27" l="1"/>
  <c r="AP156" i="27"/>
  <c r="AP155" i="27"/>
  <c r="AP147" i="27"/>
  <c r="AP148" i="27"/>
  <c r="AP150" i="27"/>
  <c r="AP154" i="27"/>
  <c r="AP157" i="27"/>
  <c r="AP158" i="27"/>
  <c r="AP145" i="27"/>
  <c r="AP149" i="27"/>
  <c r="AP152" i="27"/>
  <c r="AP153" i="27"/>
  <c r="AP151" i="27"/>
  <c r="AO143" i="27"/>
  <c r="AO9" i="23"/>
  <c r="AQ10" i="23"/>
  <c r="AP159" i="27"/>
  <c r="AP160" i="27"/>
  <c r="AP144" i="27"/>
  <c r="AL38" i="30"/>
  <c r="AL39" i="30" s="1"/>
  <c r="AP15" i="23"/>
  <c r="AP17" i="23"/>
  <c r="AP16" i="23"/>
  <c r="AP14" i="23"/>
  <c r="AO8" i="23"/>
  <c r="AK12" i="23"/>
  <c r="AK11" i="23"/>
  <c r="AI24" i="25"/>
  <c r="AJ23" i="25"/>
  <c r="AJ47" i="23"/>
  <c r="AK46" i="23"/>
  <c r="AL13" i="23"/>
  <c r="AQ154" i="27" l="1"/>
  <c r="AQ158" i="27"/>
  <c r="AQ145" i="27"/>
  <c r="AQ157" i="27"/>
  <c r="AQ149" i="27"/>
  <c r="AQ152" i="27"/>
  <c r="AQ146" i="27"/>
  <c r="AQ156" i="27"/>
  <c r="AQ155" i="27"/>
  <c r="AQ147" i="27"/>
  <c r="AQ148" i="27"/>
  <c r="AQ150" i="27"/>
  <c r="AQ144" i="27"/>
  <c r="AQ151" i="27"/>
  <c r="AQ153" i="27"/>
  <c r="AR10" i="23"/>
  <c r="AQ159" i="27"/>
  <c r="AQ160" i="27"/>
  <c r="AM38" i="30"/>
  <c r="AM39" i="30" s="1"/>
  <c r="AQ15" i="23"/>
  <c r="AQ17" i="23"/>
  <c r="AQ16" i="23"/>
  <c r="AQ14" i="23"/>
  <c r="AP8" i="23"/>
  <c r="AP143" i="27"/>
  <c r="AP9" i="23"/>
  <c r="AL11" i="23"/>
  <c r="AL12" i="23"/>
  <c r="AK47" i="23"/>
  <c r="AK23" i="25"/>
  <c r="AL46" i="23"/>
  <c r="AJ24" i="25"/>
  <c r="AM13" i="23"/>
  <c r="AR148" i="27" l="1"/>
  <c r="AR150" i="27"/>
  <c r="AR154" i="27"/>
  <c r="AR158" i="27"/>
  <c r="AR157" i="27"/>
  <c r="AR145" i="27"/>
  <c r="AR149" i="27"/>
  <c r="AR152" i="27"/>
  <c r="AR156" i="27"/>
  <c r="AR146" i="27"/>
  <c r="AR155" i="27"/>
  <c r="AR147" i="27"/>
  <c r="AR153" i="27"/>
  <c r="AR151" i="27"/>
  <c r="AR144" i="27"/>
  <c r="AQ143" i="27"/>
  <c r="AS10" i="23"/>
  <c r="AR159" i="27"/>
  <c r="AR160" i="27"/>
  <c r="AN38" i="30"/>
  <c r="AN39" i="30" s="1"/>
  <c r="AR17" i="23"/>
  <c r="AR15" i="23"/>
  <c r="AR16" i="23"/>
  <c r="AR14" i="23"/>
  <c r="AQ9" i="23"/>
  <c r="AQ8" i="23"/>
  <c r="AM12" i="23"/>
  <c r="AM11" i="23"/>
  <c r="AM46" i="23"/>
  <c r="AL23" i="25"/>
  <c r="AL47" i="23"/>
  <c r="AK24" i="25"/>
  <c r="AN13" i="23"/>
  <c r="AS157" i="27" l="1"/>
  <c r="AS156" i="27"/>
  <c r="AS147" i="27"/>
  <c r="AS152" i="27"/>
  <c r="AS155" i="27"/>
  <c r="AS150" i="27"/>
  <c r="AS154" i="27"/>
  <c r="AS158" i="27"/>
  <c r="AS149" i="27"/>
  <c r="AS146" i="27"/>
  <c r="AS151" i="27"/>
  <c r="AS145" i="27"/>
  <c r="AS153" i="27"/>
  <c r="AS148" i="27"/>
  <c r="AS144" i="27"/>
  <c r="AR143" i="27"/>
  <c r="AT10" i="23"/>
  <c r="AS159" i="27"/>
  <c r="AS160" i="27"/>
  <c r="AO38" i="30"/>
  <c r="AO39" i="30" s="1"/>
  <c r="AS17" i="23"/>
  <c r="AS15" i="23"/>
  <c r="AS16" i="23"/>
  <c r="AS9" i="23" s="1"/>
  <c r="AS14" i="23"/>
  <c r="AR8" i="23"/>
  <c r="AR9" i="23"/>
  <c r="AN12" i="23"/>
  <c r="AN11" i="23"/>
  <c r="AM23" i="25"/>
  <c r="AM47" i="23"/>
  <c r="AN46" i="23"/>
  <c r="AL24" i="25"/>
  <c r="AO13" i="23"/>
  <c r="AT154" i="27" l="1"/>
  <c r="AT145" i="27"/>
  <c r="AT149" i="27"/>
  <c r="AT152" i="27"/>
  <c r="AT146" i="27"/>
  <c r="AT157" i="27"/>
  <c r="AT155" i="27"/>
  <c r="AT158" i="27"/>
  <c r="AT147" i="27"/>
  <c r="AT156" i="27"/>
  <c r="AT148" i="27"/>
  <c r="AT150" i="27"/>
  <c r="AT151" i="27"/>
  <c r="AT153" i="27"/>
  <c r="AT144" i="27"/>
  <c r="AS143" i="27"/>
  <c r="AU10" i="23"/>
  <c r="AT159" i="27"/>
  <c r="AT160" i="27"/>
  <c r="AP38" i="30"/>
  <c r="AP39" i="30" s="1"/>
  <c r="AT17" i="23"/>
  <c r="AT15" i="23"/>
  <c r="AT16" i="23"/>
  <c r="AT9" i="23" s="1"/>
  <c r="AT14" i="23"/>
  <c r="AS8" i="23"/>
  <c r="AO12" i="23"/>
  <c r="AO11" i="23"/>
  <c r="AM24" i="25"/>
  <c r="AN47" i="23"/>
  <c r="AO46" i="23"/>
  <c r="AN23" i="25"/>
  <c r="AP13" i="23"/>
  <c r="AU156" i="27" l="1"/>
  <c r="AU147" i="27"/>
  <c r="AU148" i="27"/>
  <c r="AU150" i="27"/>
  <c r="AU154" i="27"/>
  <c r="AU145" i="27"/>
  <c r="AU149" i="27"/>
  <c r="AU152" i="27"/>
  <c r="AU157" i="27"/>
  <c r="AU158" i="27"/>
  <c r="AU146" i="27"/>
  <c r="AU155" i="27"/>
  <c r="AU144" i="27"/>
  <c r="AU151" i="27"/>
  <c r="AU153" i="27"/>
  <c r="AV10" i="23"/>
  <c r="AU159" i="27"/>
  <c r="AU160" i="27"/>
  <c r="AQ38" i="30"/>
  <c r="AQ39" i="30" s="1"/>
  <c r="AU17" i="23"/>
  <c r="AU15" i="23"/>
  <c r="AU16" i="23"/>
  <c r="AU14" i="23"/>
  <c r="AT143" i="27"/>
  <c r="AT8" i="23"/>
  <c r="AP12" i="23"/>
  <c r="AP11" i="23"/>
  <c r="AO47" i="23"/>
  <c r="AO23" i="25"/>
  <c r="AP46" i="23"/>
  <c r="AN24" i="25"/>
  <c r="AQ13" i="23"/>
  <c r="AV149" i="27" l="1"/>
  <c r="AV152" i="27"/>
  <c r="AV146" i="27"/>
  <c r="AV155" i="27"/>
  <c r="AV156" i="27"/>
  <c r="AV147" i="27"/>
  <c r="AV148" i="27"/>
  <c r="AV150" i="27"/>
  <c r="AV154" i="27"/>
  <c r="AV157" i="27"/>
  <c r="AV145" i="27"/>
  <c r="AV144" i="27"/>
  <c r="AV153" i="27"/>
  <c r="AV158" i="27"/>
  <c r="AV151" i="27"/>
  <c r="AU143" i="27"/>
  <c r="AW10" i="23"/>
  <c r="AV159" i="27"/>
  <c r="AV160" i="27"/>
  <c r="AR38" i="30"/>
  <c r="AR39" i="30" s="1"/>
  <c r="AV15" i="23"/>
  <c r="AV17" i="23"/>
  <c r="AV16" i="23"/>
  <c r="AV14" i="23"/>
  <c r="AU8" i="23"/>
  <c r="AU9" i="23"/>
  <c r="AQ12" i="23"/>
  <c r="AQ11" i="23"/>
  <c r="AO24" i="25"/>
  <c r="AP47" i="23"/>
  <c r="AQ46" i="23"/>
  <c r="AP23" i="25"/>
  <c r="AR13" i="23"/>
  <c r="AW148" i="27" l="1"/>
  <c r="AW158" i="27"/>
  <c r="AW157" i="27"/>
  <c r="AW149" i="27"/>
  <c r="AW154" i="27"/>
  <c r="AW145" i="27"/>
  <c r="AW152" i="27"/>
  <c r="AW146" i="27"/>
  <c r="AW147" i="27"/>
  <c r="AW156" i="27"/>
  <c r="AW155" i="27"/>
  <c r="AW150" i="27"/>
  <c r="AW151" i="27"/>
  <c r="AW153" i="27"/>
  <c r="AX10" i="23"/>
  <c r="AW159" i="27"/>
  <c r="AW160" i="27"/>
  <c r="AW144" i="27"/>
  <c r="AS38" i="30"/>
  <c r="AS39" i="30" s="1"/>
  <c r="AW15" i="23"/>
  <c r="AW17" i="23"/>
  <c r="AW16" i="23"/>
  <c r="AW14" i="23"/>
  <c r="AV8" i="23"/>
  <c r="AV143" i="27"/>
  <c r="AV9" i="23"/>
  <c r="AR12" i="23"/>
  <c r="AR11" i="23"/>
  <c r="AQ23" i="25"/>
  <c r="AR46" i="23"/>
  <c r="AQ47" i="23"/>
  <c r="AP24" i="25"/>
  <c r="AS13" i="23"/>
  <c r="AX156" i="27" l="1"/>
  <c r="AX155" i="27"/>
  <c r="AX147" i="27"/>
  <c r="AX148" i="27"/>
  <c r="AX150" i="27"/>
  <c r="AX154" i="27"/>
  <c r="AX157" i="27"/>
  <c r="AX158" i="27"/>
  <c r="AX145" i="27"/>
  <c r="AX149" i="27"/>
  <c r="AX152" i="27"/>
  <c r="AX146" i="27"/>
  <c r="AX153" i="27"/>
  <c r="AX151" i="27"/>
  <c r="AX144" i="27"/>
  <c r="AW143" i="27"/>
  <c r="AY10" i="23"/>
  <c r="AX159" i="27"/>
  <c r="AX160" i="27"/>
  <c r="AT38" i="30"/>
  <c r="AT39" i="30" s="1"/>
  <c r="AX15" i="23"/>
  <c r="AX17" i="23"/>
  <c r="AX16" i="23"/>
  <c r="AX14" i="23"/>
  <c r="AW9" i="23"/>
  <c r="AW8" i="23"/>
  <c r="AS12" i="23"/>
  <c r="AS11" i="23"/>
  <c r="AR23" i="25"/>
  <c r="AR47" i="23"/>
  <c r="AS46" i="23"/>
  <c r="AQ24" i="25"/>
  <c r="AT13" i="23"/>
  <c r="AY157" i="27" l="1"/>
  <c r="AY149" i="27"/>
  <c r="AY156" i="27"/>
  <c r="AY145" i="27"/>
  <c r="AY155" i="27"/>
  <c r="AY147" i="27"/>
  <c r="AY148" i="27"/>
  <c r="AY146" i="27"/>
  <c r="AY150" i="27"/>
  <c r="AY154" i="27"/>
  <c r="AY158" i="27"/>
  <c r="AY153" i="27"/>
  <c r="AY152" i="27"/>
  <c r="AY151" i="27"/>
  <c r="AY144" i="27"/>
  <c r="AZ10" i="23"/>
  <c r="AY159" i="27"/>
  <c r="AY160" i="27"/>
  <c r="AU38" i="30"/>
  <c r="AU39" i="30" s="1"/>
  <c r="AY15" i="23"/>
  <c r="AY17" i="23"/>
  <c r="AY16" i="23"/>
  <c r="AY14" i="23"/>
  <c r="AX143" i="27"/>
  <c r="AX8" i="23"/>
  <c r="AX9" i="23"/>
  <c r="AT12" i="23"/>
  <c r="AT11" i="23"/>
  <c r="AT46" i="23"/>
  <c r="AS47" i="23"/>
  <c r="AS23" i="25"/>
  <c r="AR24" i="25"/>
  <c r="AU13" i="23"/>
  <c r="AZ150" i="27" l="1"/>
  <c r="AZ154" i="27"/>
  <c r="AZ158" i="27"/>
  <c r="AZ157" i="27"/>
  <c r="AZ145" i="27"/>
  <c r="AZ149" i="27"/>
  <c r="AZ152" i="27"/>
  <c r="AZ156" i="27"/>
  <c r="AZ146" i="27"/>
  <c r="AZ155" i="27"/>
  <c r="AZ147" i="27"/>
  <c r="AZ148" i="27"/>
  <c r="AZ144" i="27"/>
  <c r="AZ151" i="27"/>
  <c r="AZ153" i="27"/>
  <c r="AY9" i="23"/>
  <c r="AY143" i="27"/>
  <c r="BA10" i="23"/>
  <c r="AZ159" i="27"/>
  <c r="AZ160" i="27"/>
  <c r="AV38" i="30"/>
  <c r="AV39" i="30" s="1"/>
  <c r="AZ17" i="23"/>
  <c r="AZ15" i="23"/>
  <c r="AZ8" i="23" s="1"/>
  <c r="AZ16" i="23"/>
  <c r="AZ14" i="23"/>
  <c r="AY8" i="23"/>
  <c r="AU12" i="23"/>
  <c r="AU11" i="23"/>
  <c r="AS24" i="25"/>
  <c r="AT47" i="23"/>
  <c r="AT23" i="25"/>
  <c r="AU46" i="23"/>
  <c r="AV13" i="23"/>
  <c r="BA146" i="27" l="1"/>
  <c r="BA147" i="27"/>
  <c r="BA155" i="27"/>
  <c r="BA158" i="27"/>
  <c r="BA157" i="27"/>
  <c r="BA150" i="27"/>
  <c r="BA154" i="27"/>
  <c r="BA148" i="27"/>
  <c r="BA149" i="27"/>
  <c r="BA156" i="27"/>
  <c r="BA145" i="27"/>
  <c r="BA153" i="27"/>
  <c r="BA152" i="27"/>
  <c r="BA144" i="27"/>
  <c r="AZ143" i="27"/>
  <c r="BB10" i="23"/>
  <c r="BA159" i="27"/>
  <c r="BA151" i="27"/>
  <c r="BA160" i="27"/>
  <c r="AW38" i="30"/>
  <c r="AW39" i="30" s="1"/>
  <c r="BA17" i="23"/>
  <c r="BA15" i="23"/>
  <c r="BA8" i="23" s="1"/>
  <c r="BA16" i="23"/>
  <c r="BA14" i="23"/>
  <c r="AZ9" i="23"/>
  <c r="AV12" i="23"/>
  <c r="AV11" i="23"/>
  <c r="AT24" i="25"/>
  <c r="AU47" i="23"/>
  <c r="AV46" i="23"/>
  <c r="AU23" i="25"/>
  <c r="AW13" i="23"/>
  <c r="BB145" i="27" l="1"/>
  <c r="BB149" i="27"/>
  <c r="BB152" i="27"/>
  <c r="BB146" i="27"/>
  <c r="BB157" i="27"/>
  <c r="BB155" i="27"/>
  <c r="BB158" i="27"/>
  <c r="BB147" i="27"/>
  <c r="BB156" i="27"/>
  <c r="BB148" i="27"/>
  <c r="BB150" i="27"/>
  <c r="BB154" i="27"/>
  <c r="BB153" i="27"/>
  <c r="BB144" i="27"/>
  <c r="BB151" i="27"/>
  <c r="BC10" i="23"/>
  <c r="BB159" i="27"/>
  <c r="BB160" i="27"/>
  <c r="AX38" i="30"/>
  <c r="AX39" i="30" s="1"/>
  <c r="BB17" i="23"/>
  <c r="BB15" i="23"/>
  <c r="BB16" i="23"/>
  <c r="BB14" i="23"/>
  <c r="BA9" i="23"/>
  <c r="BA143" i="27"/>
  <c r="AW11" i="23"/>
  <c r="AW12" i="23"/>
  <c r="AV23" i="25"/>
  <c r="AW46" i="23"/>
  <c r="AV47" i="23"/>
  <c r="AU24" i="25"/>
  <c r="AX13" i="23"/>
  <c r="BC148" i="27" l="1"/>
  <c r="BC150" i="27"/>
  <c r="BC145" i="27"/>
  <c r="BC149" i="27"/>
  <c r="BC152" i="27"/>
  <c r="BC157" i="27"/>
  <c r="BC158" i="27"/>
  <c r="BC146" i="27"/>
  <c r="BC155" i="27"/>
  <c r="BC156" i="27"/>
  <c r="BC147" i="27"/>
  <c r="BC153" i="27"/>
  <c r="BC144" i="27"/>
  <c r="BC151" i="27"/>
  <c r="BC154" i="27"/>
  <c r="BB143" i="27"/>
  <c r="BD10" i="23"/>
  <c r="BC159" i="27"/>
  <c r="BC160" i="27"/>
  <c r="AY38" i="30"/>
  <c r="AY39" i="30" s="1"/>
  <c r="BC17" i="23"/>
  <c r="BC15" i="23"/>
  <c r="BC16" i="23"/>
  <c r="BC14" i="23"/>
  <c r="BB8" i="23"/>
  <c r="BB9" i="23"/>
  <c r="AX12" i="23"/>
  <c r="AX11" i="23"/>
  <c r="AV24" i="25"/>
  <c r="AW23" i="25"/>
  <c r="AX46" i="23"/>
  <c r="AW47" i="23"/>
  <c r="AY13" i="23"/>
  <c r="BD146" i="27" l="1"/>
  <c r="BD155" i="27"/>
  <c r="BD156" i="27"/>
  <c r="BD147" i="27"/>
  <c r="BD148" i="27"/>
  <c r="BD150" i="27"/>
  <c r="BD154" i="27"/>
  <c r="BD157" i="27"/>
  <c r="BD145" i="27"/>
  <c r="BD149" i="27"/>
  <c r="BD158" i="27"/>
  <c r="BD152" i="27"/>
  <c r="BD144" i="27"/>
  <c r="BD151" i="27"/>
  <c r="BD153" i="27"/>
  <c r="BE10" i="23"/>
  <c r="BD159" i="27"/>
  <c r="BD160" i="27"/>
  <c r="AZ38" i="30"/>
  <c r="AZ39" i="30" s="1"/>
  <c r="BD15" i="23"/>
  <c r="BD17" i="23"/>
  <c r="BD16" i="23"/>
  <c r="BD14" i="23"/>
  <c r="BC8" i="23"/>
  <c r="BC143" i="27"/>
  <c r="BC9" i="23"/>
  <c r="AY12" i="23"/>
  <c r="AY11" i="23"/>
  <c r="AW24" i="25"/>
  <c r="AX47" i="23"/>
  <c r="AX23" i="25"/>
  <c r="AY46" i="23"/>
  <c r="AZ13" i="23"/>
  <c r="BE150" i="27" l="1"/>
  <c r="BE158" i="27"/>
  <c r="BE152" i="27"/>
  <c r="BE146" i="27"/>
  <c r="BE149" i="27"/>
  <c r="BE155" i="27"/>
  <c r="BE156" i="27"/>
  <c r="BE148" i="27"/>
  <c r="BE147" i="27"/>
  <c r="BE154" i="27"/>
  <c r="BE151" i="27"/>
  <c r="BE157" i="27"/>
  <c r="BE153" i="27"/>
  <c r="BE144" i="27"/>
  <c r="BE145" i="27"/>
  <c r="BF10" i="23"/>
  <c r="BE159" i="27"/>
  <c r="BE160" i="27"/>
  <c r="BA38" i="30"/>
  <c r="BA39" i="30" s="1"/>
  <c r="BE15" i="23"/>
  <c r="BE17" i="23"/>
  <c r="BE16" i="23"/>
  <c r="BE14" i="23"/>
  <c r="BD9" i="23"/>
  <c r="BD143" i="27"/>
  <c r="BD8" i="23"/>
  <c r="AZ12" i="23"/>
  <c r="AZ11" i="23"/>
  <c r="AX24" i="25"/>
  <c r="AY47" i="23"/>
  <c r="AZ46" i="23"/>
  <c r="AY23" i="25"/>
  <c r="BA13" i="23"/>
  <c r="BF147" i="27" l="1"/>
  <c r="BF148" i="27"/>
  <c r="BF150" i="27"/>
  <c r="BF154" i="27"/>
  <c r="BF157" i="27"/>
  <c r="BF158" i="27"/>
  <c r="BF145" i="27"/>
  <c r="BF149" i="27"/>
  <c r="BF152" i="27"/>
  <c r="BF146" i="27"/>
  <c r="BF156" i="27"/>
  <c r="BF155" i="27"/>
  <c r="BF153" i="27"/>
  <c r="BF144" i="27"/>
  <c r="BF151" i="27"/>
  <c r="BE143" i="27"/>
  <c r="BG10" i="23"/>
  <c r="BF159" i="27"/>
  <c r="BF160" i="27"/>
  <c r="BB38" i="30"/>
  <c r="BB39" i="30" s="1"/>
  <c r="BF15" i="23"/>
  <c r="BF17" i="23"/>
  <c r="BF16" i="23"/>
  <c r="BF9" i="23" s="1"/>
  <c r="BF14" i="23"/>
  <c r="BE8" i="23"/>
  <c r="BE9" i="23"/>
  <c r="BA12" i="23"/>
  <c r="BA11" i="23"/>
  <c r="AY24" i="25"/>
  <c r="AZ47" i="23"/>
  <c r="BA46" i="23"/>
  <c r="AZ23" i="25"/>
  <c r="BB13" i="23"/>
  <c r="BG149" i="27" l="1"/>
  <c r="BG156" i="27"/>
  <c r="BG152" i="27"/>
  <c r="BG146" i="27"/>
  <c r="BG155" i="27"/>
  <c r="BG147" i="27"/>
  <c r="BG150" i="27"/>
  <c r="BG154" i="27"/>
  <c r="BG148" i="27"/>
  <c r="BG158" i="27"/>
  <c r="BG157" i="27"/>
  <c r="BG145" i="27"/>
  <c r="BG144" i="27"/>
  <c r="BG153" i="27"/>
  <c r="BG151" i="27"/>
  <c r="BF143" i="27"/>
  <c r="BG159" i="27"/>
  <c r="BG160" i="27"/>
  <c r="BC38" i="30"/>
  <c r="BC39" i="30" s="1"/>
  <c r="BG15" i="23"/>
  <c r="BG8" i="23" s="1"/>
  <c r="BG17" i="23"/>
  <c r="BG16" i="23"/>
  <c r="BG9" i="23" s="1"/>
  <c r="BG14" i="23"/>
  <c r="BF8" i="23"/>
  <c r="BB12" i="23"/>
  <c r="BB11" i="23"/>
  <c r="AZ24" i="25"/>
  <c r="BA47" i="23"/>
  <c r="BB46" i="23"/>
  <c r="BA23" i="25"/>
  <c r="BC13" i="23"/>
  <c r="BG143" i="27" l="1"/>
  <c r="BC12" i="23"/>
  <c r="BC11" i="23"/>
  <c r="BB47" i="23"/>
  <c r="BC46" i="23"/>
  <c r="BB23" i="25"/>
  <c r="BA24" i="25"/>
  <c r="BD13" i="23"/>
  <c r="BD12" i="23" l="1"/>
  <c r="BD11" i="23"/>
  <c r="BC47" i="23"/>
  <c r="BD46" i="23"/>
  <c r="BC23" i="25"/>
  <c r="BB24" i="25"/>
  <c r="BE13" i="23"/>
  <c r="BE12" i="23" l="1"/>
  <c r="BE11" i="23"/>
  <c r="BD23" i="25"/>
  <c r="BD47" i="23"/>
  <c r="BE46" i="23"/>
  <c r="BC24" i="25"/>
  <c r="BF13" i="23"/>
  <c r="BF11" i="23" l="1"/>
  <c r="BF12" i="23"/>
  <c r="BF46" i="23"/>
  <c r="BE23" i="25"/>
  <c r="BE47" i="23"/>
  <c r="BD24" i="25"/>
  <c r="BG13" i="23"/>
  <c r="BG11" i="23" l="1"/>
  <c r="BG12" i="23"/>
  <c r="BF23" i="25"/>
  <c r="BF47" i="23"/>
  <c r="BG46" i="23"/>
  <c r="BE24" i="25"/>
  <c r="H10" i="25" l="1" a="1"/>
  <c r="BG13" i="25" s="1"/>
  <c r="BG209" i="25" s="1"/>
  <c r="H10" i="27" a="1"/>
  <c r="BG13" i="27" s="1"/>
  <c r="H10" i="24" a="1"/>
  <c r="BE12" i="24" s="1"/>
  <c r="H10" i="21" a="1"/>
  <c r="AB11" i="21" s="1"/>
  <c r="BF24" i="25"/>
  <c r="BG47" i="23"/>
  <c r="BG23" i="25"/>
  <c r="H10" i="25" l="1"/>
  <c r="K10" i="25"/>
  <c r="K79" i="25" s="1"/>
  <c r="L10" i="25"/>
  <c r="L79" i="25" s="1"/>
  <c r="M10" i="25"/>
  <c r="O10" i="25"/>
  <c r="S10" i="25"/>
  <c r="W10" i="25"/>
  <c r="AT10" i="25"/>
  <c r="AT79" i="25" s="1"/>
  <c r="AE10" i="25"/>
  <c r="AX11" i="25"/>
  <c r="AW11" i="25"/>
  <c r="L11" i="25"/>
  <c r="Q10" i="25"/>
  <c r="AB10" i="25"/>
  <c r="AC12" i="25"/>
  <c r="O13" i="25"/>
  <c r="O209" i="25" s="1"/>
  <c r="S11" i="25"/>
  <c r="W11" i="25"/>
  <c r="AS10" i="25"/>
  <c r="J13" i="25"/>
  <c r="J209" i="25" s="1"/>
  <c r="P12" i="25"/>
  <c r="AE11" i="25"/>
  <c r="AF11" i="25"/>
  <c r="AE12" i="25"/>
  <c r="AW10" i="25"/>
  <c r="N10" i="25"/>
  <c r="AD12" i="25"/>
  <c r="AF10" i="25"/>
  <c r="AP10" i="25"/>
  <c r="T10" i="25"/>
  <c r="BA11" i="25"/>
  <c r="AA10" i="25"/>
  <c r="AK10" i="25"/>
  <c r="AX10" i="25"/>
  <c r="AN10" i="25"/>
  <c r="AJ10" i="25"/>
  <c r="AG12" i="25"/>
  <c r="T11" i="25"/>
  <c r="AA11" i="25"/>
  <c r="R10" i="25"/>
  <c r="AI10" i="25"/>
  <c r="AO10" i="25"/>
  <c r="R11" i="25"/>
  <c r="N13" i="25"/>
  <c r="N209" i="25" s="1"/>
  <c r="X11" i="25"/>
  <c r="J10" i="25"/>
  <c r="J79" i="25" s="1"/>
  <c r="AJ11" i="25"/>
  <c r="P10" i="25"/>
  <c r="AI12" i="25"/>
  <c r="AJ12" i="25"/>
  <c r="AM12" i="25"/>
  <c r="Q11" i="25"/>
  <c r="AV12" i="25"/>
  <c r="AV10" i="25"/>
  <c r="AQ12" i="25"/>
  <c r="AR12" i="25"/>
  <c r="I10" i="25"/>
  <c r="U11" i="25"/>
  <c r="AL10" i="25"/>
  <c r="BG195" i="25"/>
  <c r="AU13" i="25"/>
  <c r="AU209" i="25" s="1"/>
  <c r="BC15" i="25"/>
  <c r="AT14" i="25"/>
  <c r="AT13" i="25"/>
  <c r="AT209" i="25" s="1"/>
  <c r="V13" i="25"/>
  <c r="V209" i="25" s="1"/>
  <c r="BG16" i="25"/>
  <c r="AL14" i="25"/>
  <c r="AD14" i="25"/>
  <c r="K15" i="25"/>
  <c r="AH16" i="25"/>
  <c r="S14" i="25"/>
  <c r="Y14" i="25"/>
  <c r="V11" i="25"/>
  <c r="BB11" i="25"/>
  <c r="AH12" i="25"/>
  <c r="AC14" i="25"/>
  <c r="I14" i="25"/>
  <c r="AD13" i="25"/>
  <c r="AD209" i="25" s="1"/>
  <c r="X15" i="25"/>
  <c r="Y8" i="25" s="1"/>
  <c r="AG15" i="25"/>
  <c r="AH8" i="25" s="1"/>
  <c r="BG200" i="25"/>
  <c r="AS13" i="25"/>
  <c r="AS209" i="25" s="1"/>
  <c r="AK13" i="25"/>
  <c r="AK209" i="25" s="1"/>
  <c r="U13" i="25"/>
  <c r="U209" i="25" s="1"/>
  <c r="M13" i="25"/>
  <c r="M209" i="25" s="1"/>
  <c r="V14" i="25"/>
  <c r="V17" i="25"/>
  <c r="AX14" i="25"/>
  <c r="AX79" i="25" s="1"/>
  <c r="AU15" i="25"/>
  <c r="AR16" i="25"/>
  <c r="AG17" i="25"/>
  <c r="AU16" i="25"/>
  <c r="AI17" i="25"/>
  <c r="H15" i="25"/>
  <c r="AL16" i="25"/>
  <c r="AL9" i="25" s="1"/>
  <c r="N14" i="25"/>
  <c r="AE14" i="25"/>
  <c r="P15" i="25"/>
  <c r="BG14" i="25"/>
  <c r="AB17" i="25"/>
  <c r="AZ15" i="25"/>
  <c r="BB17" i="25"/>
  <c r="R16" i="25"/>
  <c r="S9" i="25" s="1"/>
  <c r="W17" i="25"/>
  <c r="AQ17" i="25"/>
  <c r="AM11" i="25"/>
  <c r="AY12" i="25"/>
  <c r="AN11" i="25"/>
  <c r="AZ12" i="25"/>
  <c r="AI11" i="25"/>
  <c r="AU12" i="25"/>
  <c r="Y11" i="25"/>
  <c r="BE11" i="25"/>
  <c r="AK12" i="25"/>
  <c r="AO14" i="25"/>
  <c r="Z11" i="25"/>
  <c r="BF11" i="25"/>
  <c r="AL12" i="25"/>
  <c r="AO15" i="25"/>
  <c r="AP8" i="25" s="1"/>
  <c r="BB14" i="25"/>
  <c r="AF16" i="25"/>
  <c r="AF14" i="25"/>
  <c r="N15" i="25"/>
  <c r="AH17" i="25"/>
  <c r="BD17" i="25"/>
  <c r="BB16" i="25"/>
  <c r="AI15" i="25"/>
  <c r="AJ8" i="25" s="1"/>
  <c r="AR17" i="25"/>
  <c r="AR13" i="25"/>
  <c r="AR209" i="25" s="1"/>
  <c r="BG17" i="25"/>
  <c r="AY14" i="25"/>
  <c r="AR14" i="25"/>
  <c r="V16" i="25"/>
  <c r="T14" i="25"/>
  <c r="AK17" i="25"/>
  <c r="AL17" i="25"/>
  <c r="BB15" i="25"/>
  <c r="AE16" i="25"/>
  <c r="AZ11" i="25"/>
  <c r="AU11" i="25"/>
  <c r="BG12" i="25"/>
  <c r="AV11" i="25"/>
  <c r="I13" i="25"/>
  <c r="AQ11" i="25"/>
  <c r="BC12" i="25"/>
  <c r="AC11" i="25"/>
  <c r="I12" i="25"/>
  <c r="AO12" i="25"/>
  <c r="BE14" i="25"/>
  <c r="AD11" i="25"/>
  <c r="J12" i="25"/>
  <c r="AP12" i="25"/>
  <c r="BE15" i="25"/>
  <c r="BG196" i="25"/>
  <c r="W13" i="25"/>
  <c r="W209" i="25" s="1"/>
  <c r="AX16" i="25"/>
  <c r="BG198" i="25"/>
  <c r="AL13" i="25"/>
  <c r="AL209" i="25" s="1"/>
  <c r="AS17" i="25"/>
  <c r="J14" i="25"/>
  <c r="L13" i="25"/>
  <c r="L209" i="25" s="1"/>
  <c r="O14" i="25"/>
  <c r="AJ15" i="25"/>
  <c r="BG203" i="25"/>
  <c r="AY13" i="25"/>
  <c r="AY209" i="25" s="1"/>
  <c r="AQ13" i="25"/>
  <c r="AQ209" i="25" s="1"/>
  <c r="AI13" i="25"/>
  <c r="AI209" i="25" s="1"/>
  <c r="AA13" i="25"/>
  <c r="AA209" i="25" s="1"/>
  <c r="S13" i="25"/>
  <c r="S209" i="25" s="1"/>
  <c r="K13" i="25"/>
  <c r="K209" i="25" s="1"/>
  <c r="O17" i="25"/>
  <c r="AP16" i="25"/>
  <c r="R14" i="25"/>
  <c r="S17" i="25"/>
  <c r="AF15" i="25"/>
  <c r="AG8" i="25" s="1"/>
  <c r="AD16" i="25"/>
  <c r="AE9" i="25" s="1"/>
  <c r="T17" i="25"/>
  <c r="AZ16" i="25"/>
  <c r="AB14" i="25"/>
  <c r="BF15" i="25"/>
  <c r="AY15" i="25"/>
  <c r="W16" i="25"/>
  <c r="AX17" i="25"/>
  <c r="BD16" i="25"/>
  <c r="BD9" i="25" s="1"/>
  <c r="AY17" i="25"/>
  <c r="T15" i="25"/>
  <c r="Z17" i="25"/>
  <c r="AL15" i="25"/>
  <c r="AQ15" i="25"/>
  <c r="K16" i="25"/>
  <c r="AR11" i="25"/>
  <c r="AF12" i="25"/>
  <c r="AB11" i="25"/>
  <c r="AQ10" i="25"/>
  <c r="BC11" i="25"/>
  <c r="AG14" i="25"/>
  <c r="AR10" i="25"/>
  <c r="BD11" i="25"/>
  <c r="AK14" i="25"/>
  <c r="AK79" i="25" s="1"/>
  <c r="AM10" i="25"/>
  <c r="AY11" i="25"/>
  <c r="Q14" i="25"/>
  <c r="U10" i="25"/>
  <c r="BA10" i="25"/>
  <c r="AG11" i="25"/>
  <c r="M12" i="25"/>
  <c r="AS12" i="25"/>
  <c r="U15" i="25"/>
  <c r="V8" i="25" s="1"/>
  <c r="V10" i="25"/>
  <c r="BB10" i="25"/>
  <c r="AH11" i="25"/>
  <c r="N12" i="25"/>
  <c r="AT12" i="25"/>
  <c r="U16" i="25"/>
  <c r="AV15" i="25"/>
  <c r="AV8" i="25" s="1"/>
  <c r="BG202" i="25"/>
  <c r="AJ13" i="25"/>
  <c r="AJ209" i="25" s="1"/>
  <c r="BF16" i="25"/>
  <c r="J17" i="25"/>
  <c r="AQ16" i="25"/>
  <c r="AY16" i="25"/>
  <c r="BG190" i="25"/>
  <c r="BG206" i="25"/>
  <c r="BG208" i="25"/>
  <c r="BF13" i="25"/>
  <c r="BF209" i="25" s="1"/>
  <c r="AX13" i="25"/>
  <c r="AX209" i="25" s="1"/>
  <c r="AP13" i="25"/>
  <c r="AP209" i="25" s="1"/>
  <c r="AH13" i="25"/>
  <c r="AH209" i="25" s="1"/>
  <c r="Z13" i="25"/>
  <c r="Z209" i="25" s="1"/>
  <c r="R13" i="25"/>
  <c r="R209" i="25" s="1"/>
  <c r="H17" i="25"/>
  <c r="S16" i="25"/>
  <c r="T9" i="25" s="1"/>
  <c r="Z16" i="25"/>
  <c r="BC16" i="25"/>
  <c r="AI16" i="25"/>
  <c r="AZ14" i="25"/>
  <c r="N16" i="25"/>
  <c r="AN16" i="25"/>
  <c r="AJ16" i="25"/>
  <c r="L14" i="25"/>
  <c r="AP15" i="25"/>
  <c r="BC14" i="25"/>
  <c r="AA15" i="25"/>
  <c r="AP17" i="25"/>
  <c r="X16" i="25"/>
  <c r="AC17" i="25"/>
  <c r="BD14" i="25"/>
  <c r="AZ17" i="25"/>
  <c r="V15" i="25"/>
  <c r="AU14" i="25"/>
  <c r="O15" i="25"/>
  <c r="X12" i="25"/>
  <c r="U14" i="25"/>
  <c r="H12" i="25"/>
  <c r="AY10" i="25"/>
  <c r="AY79" i="25" s="1"/>
  <c r="K12" i="25"/>
  <c r="M15" i="25"/>
  <c r="AZ10" i="25"/>
  <c r="L12" i="25"/>
  <c r="Q15" i="25"/>
  <c r="AU10" i="25"/>
  <c r="BG11" i="25"/>
  <c r="AW14" i="25"/>
  <c r="AW79" i="25" s="1"/>
  <c r="Y10" i="25"/>
  <c r="BE10" i="25"/>
  <c r="AK11" i="25"/>
  <c r="Q12" i="25"/>
  <c r="AW12" i="25"/>
  <c r="Q16" i="25"/>
  <c r="Z10" i="25"/>
  <c r="BF10" i="25"/>
  <c r="AL11" i="25"/>
  <c r="R12" i="25"/>
  <c r="AX12" i="25"/>
  <c r="AK16" i="25"/>
  <c r="AV14" i="25"/>
  <c r="R17" i="25"/>
  <c r="AB16" i="25"/>
  <c r="O16" i="25"/>
  <c r="P9" i="25" s="1"/>
  <c r="H14" i="25"/>
  <c r="Z14" i="25"/>
  <c r="I17" i="25"/>
  <c r="AE17" i="25"/>
  <c r="M14" i="25"/>
  <c r="BB13" i="25"/>
  <c r="BB209" i="25" s="1"/>
  <c r="AJ17" i="25"/>
  <c r="BG201" i="25"/>
  <c r="AB13" i="25"/>
  <c r="AB209" i="25" s="1"/>
  <c r="AH14" i="25"/>
  <c r="P17" i="25"/>
  <c r="AN17" i="25"/>
  <c r="BG204" i="25"/>
  <c r="BG192" i="25"/>
  <c r="BG191" i="25"/>
  <c r="BG205" i="25"/>
  <c r="BE13" i="25"/>
  <c r="BE209" i="25" s="1"/>
  <c r="AW13" i="25"/>
  <c r="AW209" i="25" s="1"/>
  <c r="AO13" i="25"/>
  <c r="AO209" i="25" s="1"/>
  <c r="AG13" i="25"/>
  <c r="AG209" i="25" s="1"/>
  <c r="Y13" i="25"/>
  <c r="Y209" i="25" s="1"/>
  <c r="Q13" i="25"/>
  <c r="Q209" i="25" s="1"/>
  <c r="AJ14" i="25"/>
  <c r="AE15" i="25"/>
  <c r="AF8" i="25" s="1"/>
  <c r="J16" i="25"/>
  <c r="K9" i="25" s="1"/>
  <c r="BG15" i="25"/>
  <c r="AM15" i="25"/>
  <c r="H13" i="25"/>
  <c r="AH15" i="25"/>
  <c r="H16" i="25"/>
  <c r="T16" i="25"/>
  <c r="AW17" i="25"/>
  <c r="Z15" i="25"/>
  <c r="Z8" i="25" s="1"/>
  <c r="K14" i="25"/>
  <c r="AM14" i="25"/>
  <c r="AD17" i="25"/>
  <c r="AR15" i="25"/>
  <c r="L17" i="25"/>
  <c r="AN14" i="25"/>
  <c r="AN79" i="25" s="1"/>
  <c r="BA17" i="25"/>
  <c r="BF14" i="25"/>
  <c r="BF79" i="25" s="1"/>
  <c r="AM17" i="25"/>
  <c r="AA14" i="25"/>
  <c r="BD12" i="25"/>
  <c r="AS16" i="25"/>
  <c r="AN12" i="25"/>
  <c r="BG10" i="25"/>
  <c r="S12" i="25"/>
  <c r="AS15" i="25"/>
  <c r="AS8" i="25" s="1"/>
  <c r="H11" i="25"/>
  <c r="T12" i="25"/>
  <c r="AW15" i="25"/>
  <c r="BC10" i="25"/>
  <c r="O12" i="25"/>
  <c r="AC15" i="25"/>
  <c r="AC10" i="25"/>
  <c r="I11" i="25"/>
  <c r="AO11" i="25"/>
  <c r="U12" i="25"/>
  <c r="BA12" i="25"/>
  <c r="AW16" i="25"/>
  <c r="AD10" i="25"/>
  <c r="J11" i="25"/>
  <c r="G71" i="25" s="1"/>
  <c r="AP11" i="25"/>
  <c r="V12" i="25"/>
  <c r="BB12" i="25"/>
  <c r="BG138" i="25"/>
  <c r="BC13" i="25"/>
  <c r="BC209" i="25" s="1"/>
  <c r="AM13" i="25"/>
  <c r="AM209" i="25" s="1"/>
  <c r="AE13" i="25"/>
  <c r="AE209" i="25" s="1"/>
  <c r="AT16" i="25"/>
  <c r="AD15" i="25"/>
  <c r="AE8" i="25" s="1"/>
  <c r="W14" i="25"/>
  <c r="AT17" i="25"/>
  <c r="AN15" i="25"/>
  <c r="AM16" i="25"/>
  <c r="P14" i="25"/>
  <c r="W15" i="25"/>
  <c r="AO16" i="25"/>
  <c r="BG197" i="25"/>
  <c r="AX15" i="25"/>
  <c r="AY8" i="25" s="1"/>
  <c r="P16" i="25"/>
  <c r="BG199" i="25"/>
  <c r="BA13" i="25"/>
  <c r="BA209" i="25" s="1"/>
  <c r="AC13" i="25"/>
  <c r="AC209" i="25" s="1"/>
  <c r="AZ13" i="25"/>
  <c r="AZ209" i="25" s="1"/>
  <c r="T13" i="25"/>
  <c r="T209" i="25" s="1"/>
  <c r="L16" i="25"/>
  <c r="L9" i="25" s="1"/>
  <c r="K17" i="25"/>
  <c r="BG194" i="25"/>
  <c r="BG193" i="25"/>
  <c r="BG207" i="25"/>
  <c r="BD13" i="25"/>
  <c r="BD209" i="25" s="1"/>
  <c r="AV13" i="25"/>
  <c r="AV209" i="25" s="1"/>
  <c r="AN13" i="25"/>
  <c r="AN209" i="25" s="1"/>
  <c r="AF13" i="25"/>
  <c r="AF209" i="25" s="1"/>
  <c r="X13" i="25"/>
  <c r="X209" i="25" s="1"/>
  <c r="P13" i="25"/>
  <c r="P209" i="25" s="1"/>
  <c r="AV17" i="25"/>
  <c r="AI14" i="25"/>
  <c r="AT15" i="25"/>
  <c r="S15" i="25"/>
  <c r="AQ14" i="25"/>
  <c r="AQ79" i="25" s="1"/>
  <c r="BF17" i="25"/>
  <c r="R15" i="25"/>
  <c r="R8" i="25" s="1"/>
  <c r="AB15" i="25"/>
  <c r="BD15" i="25"/>
  <c r="AF17" i="25"/>
  <c r="J15" i="25"/>
  <c r="BC17" i="25"/>
  <c r="X17" i="25"/>
  <c r="AA17" i="25"/>
  <c r="L15" i="25"/>
  <c r="L8" i="25" s="1"/>
  <c r="AV16" i="25"/>
  <c r="X14" i="25"/>
  <c r="N17" i="25"/>
  <c r="AP14" i="25"/>
  <c r="AP79" i="25" s="1"/>
  <c r="AA16" i="25"/>
  <c r="X10" i="25"/>
  <c r="M16" i="25"/>
  <c r="N9" i="25" s="1"/>
  <c r="BD10" i="25"/>
  <c r="BD79" i="25" s="1"/>
  <c r="BA14" i="25"/>
  <c r="O11" i="25"/>
  <c r="AA12" i="25"/>
  <c r="BE16" i="25"/>
  <c r="P11" i="25"/>
  <c r="AB12" i="25"/>
  <c r="AC16" i="25"/>
  <c r="AC9" i="25" s="1"/>
  <c r="K11" i="25"/>
  <c r="W12" i="25"/>
  <c r="I16" i="25"/>
  <c r="AG10" i="25"/>
  <c r="M11" i="25"/>
  <c r="AS11" i="25"/>
  <c r="Y12" i="25"/>
  <c r="BE12" i="25"/>
  <c r="M17" i="25"/>
  <c r="AH10" i="25"/>
  <c r="N11" i="25"/>
  <c r="AT11" i="25"/>
  <c r="Z12" i="25"/>
  <c r="BF12" i="25"/>
  <c r="X10" i="27"/>
  <c r="AS14" i="25"/>
  <c r="T11" i="27"/>
  <c r="AK15" i="25"/>
  <c r="I15" i="25"/>
  <c r="AD11" i="27"/>
  <c r="Y17" i="25"/>
  <c r="Y16" i="25"/>
  <c r="BA15" i="25"/>
  <c r="Y15" i="25"/>
  <c r="M11" i="27"/>
  <c r="U11" i="27"/>
  <c r="AU17" i="25"/>
  <c r="BE13" i="27"/>
  <c r="AO13" i="27"/>
  <c r="Y13" i="27"/>
  <c r="AL14" i="27"/>
  <c r="K14" i="27"/>
  <c r="BF17" i="27"/>
  <c r="BD17" i="27"/>
  <c r="Y17" i="27"/>
  <c r="AG15" i="27"/>
  <c r="AP14" i="27"/>
  <c r="BF10" i="27"/>
  <c r="J10" i="27"/>
  <c r="V10" i="27"/>
  <c r="AT12" i="27"/>
  <c r="BF12" i="27"/>
  <c r="BE11" i="27"/>
  <c r="AV13" i="27"/>
  <c r="H12" i="27"/>
  <c r="BD13" i="27"/>
  <c r="AN13" i="27"/>
  <c r="X13" i="27"/>
  <c r="O17" i="27"/>
  <c r="N17" i="27"/>
  <c r="AX17" i="27"/>
  <c r="P17" i="27"/>
  <c r="Q15" i="27"/>
  <c r="Y15" i="27"/>
  <c r="AW17" i="27"/>
  <c r="P11" i="27"/>
  <c r="T10" i="27"/>
  <c r="AA10" i="27"/>
  <c r="AB10" i="27"/>
  <c r="I10" i="27"/>
  <c r="Y12" i="27"/>
  <c r="BE17" i="25"/>
  <c r="BC13" i="27"/>
  <c r="AM13" i="27"/>
  <c r="W13" i="27"/>
  <c r="AU15" i="27"/>
  <c r="Z14" i="27"/>
  <c r="AP17" i="27"/>
  <c r="BD16" i="27"/>
  <c r="M15" i="27"/>
  <c r="P16" i="27"/>
  <c r="AK17" i="27"/>
  <c r="AA11" i="27"/>
  <c r="AE10" i="27"/>
  <c r="BB10" i="27"/>
  <c r="AR10" i="27"/>
  <c r="M10" i="27"/>
  <c r="AC12" i="27"/>
  <c r="H14" i="27"/>
  <c r="Q11" i="27"/>
  <c r="U17" i="25"/>
  <c r="AG16" i="25"/>
  <c r="AX13" i="27"/>
  <c r="AH13" i="27"/>
  <c r="R13" i="27"/>
  <c r="AR14" i="27"/>
  <c r="AC15" i="27"/>
  <c r="BF14" i="27"/>
  <c r="AW14" i="27"/>
  <c r="V17" i="27"/>
  <c r="AT17" i="27"/>
  <c r="AK14" i="27"/>
  <c r="H10" i="27"/>
  <c r="AF11" i="27"/>
  <c r="BG10" i="27"/>
  <c r="S11" i="27"/>
  <c r="AG10" i="27"/>
  <c r="AG12" i="27"/>
  <c r="P13" i="27"/>
  <c r="S17" i="27"/>
  <c r="AV15" i="27"/>
  <c r="AB14" i="27"/>
  <c r="O13" i="27"/>
  <c r="AW13" i="27"/>
  <c r="AG13" i="27"/>
  <c r="Q13" i="27"/>
  <c r="AM14" i="27"/>
  <c r="AI17" i="27"/>
  <c r="T16" i="27"/>
  <c r="AR16" i="27"/>
  <c r="AT14" i="27"/>
  <c r="AH17" i="27"/>
  <c r="AL12" i="27"/>
  <c r="S10" i="27"/>
  <c r="AQ11" i="27"/>
  <c r="L11" i="27"/>
  <c r="X11" i="27"/>
  <c r="AS10" i="27"/>
  <c r="AZ14" i="27"/>
  <c r="BB11" i="27"/>
  <c r="AU13" i="27"/>
  <c r="BC16" i="27"/>
  <c r="AN15" i="27"/>
  <c r="BB17" i="27"/>
  <c r="AH15" i="27"/>
  <c r="O11" i="27"/>
  <c r="K10" i="27"/>
  <c r="AI12" i="27"/>
  <c r="Z12" i="27"/>
  <c r="AF13" i="27"/>
  <c r="AZ15" i="27"/>
  <c r="V16" i="27"/>
  <c r="AE13" i="27"/>
  <c r="AJ15" i="27"/>
  <c r="AE11" i="27"/>
  <c r="BF13" i="27"/>
  <c r="AP13" i="27"/>
  <c r="Z13" i="27"/>
  <c r="W14" i="27"/>
  <c r="AM15" i="27"/>
  <c r="K16" i="27"/>
  <c r="AX15" i="27"/>
  <c r="AO17" i="27"/>
  <c r="AO15" i="27"/>
  <c r="AH16" i="27"/>
  <c r="AA12" i="27"/>
  <c r="AP11" i="27"/>
  <c r="P10" i="27"/>
  <c r="AN12" i="27"/>
  <c r="AZ12" i="27"/>
  <c r="BB13" i="27"/>
  <c r="AT13" i="27"/>
  <c r="AL13" i="27"/>
  <c r="AD13" i="27"/>
  <c r="V13" i="27"/>
  <c r="N13" i="27"/>
  <c r="O15" i="27"/>
  <c r="I15" i="27"/>
  <c r="X17" i="27"/>
  <c r="AQ16" i="27"/>
  <c r="AD17" i="27"/>
  <c r="AB15" i="27"/>
  <c r="BD15" i="27"/>
  <c r="X15" i="27"/>
  <c r="Y8" i="27" s="1"/>
  <c r="AU16" i="27"/>
  <c r="BB14" i="27"/>
  <c r="BG17" i="27"/>
  <c r="Z15" i="27"/>
  <c r="U17" i="27"/>
  <c r="BF11" i="27"/>
  <c r="AL11" i="27"/>
  <c r="AZ11" i="27"/>
  <c r="L12" i="27"/>
  <c r="R11" i="27"/>
  <c r="AY12" i="27"/>
  <c r="AI11" i="27"/>
  <c r="Y11" i="27"/>
  <c r="AK12" i="27"/>
  <c r="BA16" i="25"/>
  <c r="BA13" i="27"/>
  <c r="AS13" i="27"/>
  <c r="AK13" i="27"/>
  <c r="AC13" i="27"/>
  <c r="U13" i="27"/>
  <c r="M13" i="27"/>
  <c r="AX14" i="27"/>
  <c r="X14" i="27"/>
  <c r="M16" i="27"/>
  <c r="W16" i="27"/>
  <c r="AT15" i="27"/>
  <c r="AT16" i="27"/>
  <c r="AC16" i="27"/>
  <c r="R14" i="27"/>
  <c r="BC15" i="27"/>
  <c r="AJ14" i="27"/>
  <c r="BC17" i="27"/>
  <c r="AD14" i="27"/>
  <c r="AK16" i="27"/>
  <c r="BG12" i="27"/>
  <c r="AM12" i="27"/>
  <c r="BB12" i="27"/>
  <c r="AR11" i="27"/>
  <c r="J12" i="27"/>
  <c r="AS11" i="27"/>
  <c r="BE12" i="27"/>
  <c r="Q17" i="25"/>
  <c r="AZ13" i="27"/>
  <c r="AR13" i="27"/>
  <c r="AJ13" i="27"/>
  <c r="AB13" i="27"/>
  <c r="T13" i="27"/>
  <c r="L13" i="27"/>
  <c r="AN16" i="27"/>
  <c r="AY16" i="27"/>
  <c r="AS15" i="27"/>
  <c r="S16" i="27"/>
  <c r="V15" i="27"/>
  <c r="N16" i="27"/>
  <c r="BA15" i="27"/>
  <c r="BA8" i="27" s="1"/>
  <c r="AF17" i="27"/>
  <c r="AQ15" i="27"/>
  <c r="BE17" i="27"/>
  <c r="AI14" i="27"/>
  <c r="J17" i="27"/>
  <c r="AG16" i="27"/>
  <c r="AT10" i="27"/>
  <c r="AX12" i="27"/>
  <c r="AX11" i="27"/>
  <c r="AH10" i="27"/>
  <c r="O12" i="27"/>
  <c r="AK10" i="27"/>
  <c r="AW11" i="27"/>
  <c r="AO17" i="25"/>
  <c r="AY13" i="27"/>
  <c r="AQ13" i="27"/>
  <c r="AI13" i="27"/>
  <c r="AA13" i="27"/>
  <c r="S13" i="27"/>
  <c r="K13" i="27"/>
  <c r="AB16" i="27"/>
  <c r="AY15" i="27"/>
  <c r="AK15" i="27"/>
  <c r="O16" i="27"/>
  <c r="N15" i="27"/>
  <c r="BF15" i="27"/>
  <c r="U15" i="27"/>
  <c r="AD15" i="27"/>
  <c r="AI15" i="27"/>
  <c r="AW15" i="27"/>
  <c r="S14" i="27"/>
  <c r="BB16" i="27"/>
  <c r="BA14" i="27"/>
  <c r="AJ11" i="27"/>
  <c r="BC11" i="27"/>
  <c r="AM10" i="27"/>
  <c r="T12" i="27"/>
  <c r="AO10" i="27"/>
  <c r="BA11" i="27"/>
  <c r="I17" i="27"/>
  <c r="K17" i="27"/>
  <c r="AL17" i="27"/>
  <c r="M17" i="27"/>
  <c r="AM17" i="27"/>
  <c r="BE16" i="27"/>
  <c r="AQ17" i="27"/>
  <c r="AO14" i="27"/>
  <c r="AE15" i="27"/>
  <c r="P14" i="27"/>
  <c r="AR17" i="27"/>
  <c r="AM16" i="27"/>
  <c r="BG15" i="27"/>
  <c r="BF16" i="27"/>
  <c r="AV17" i="27"/>
  <c r="T15" i="27"/>
  <c r="J15" i="27"/>
  <c r="AV14" i="27"/>
  <c r="AG14" i="27"/>
  <c r="P15" i="27"/>
  <c r="P8" i="27" s="1"/>
  <c r="R17" i="27"/>
  <c r="BE14" i="27"/>
  <c r="AA15" i="27"/>
  <c r="Z17" i="27"/>
  <c r="U16" i="27"/>
  <c r="AS14" i="27"/>
  <c r="AA17" i="27"/>
  <c r="AX16" i="27"/>
  <c r="J14" i="27"/>
  <c r="X16" i="27"/>
  <c r="BA16" i="27"/>
  <c r="U14" i="27"/>
  <c r="AV12" i="27"/>
  <c r="O10" i="27"/>
  <c r="AV11" i="27"/>
  <c r="AD10" i="27"/>
  <c r="K12" i="27"/>
  <c r="AP10" i="27"/>
  <c r="W12" i="27"/>
  <c r="AF10" i="27"/>
  <c r="W11" i="27"/>
  <c r="N12" i="27"/>
  <c r="BD12" i="27"/>
  <c r="AX10" i="27"/>
  <c r="AN11" i="27"/>
  <c r="AE12" i="27"/>
  <c r="Q10" i="27"/>
  <c r="AW10" i="27"/>
  <c r="AC11" i="27"/>
  <c r="I12" i="27"/>
  <c r="AO12" i="27"/>
  <c r="AE17" i="27"/>
  <c r="I13" i="27"/>
  <c r="W15" i="27"/>
  <c r="AJ16" i="27"/>
  <c r="H16" i="27"/>
  <c r="AI16" i="27"/>
  <c r="AU14" i="27"/>
  <c r="R16" i="27"/>
  <c r="AN17" i="27"/>
  <c r="H15" i="27"/>
  <c r="I8" i="27" s="1"/>
  <c r="AH14" i="27"/>
  <c r="AS17" i="27"/>
  <c r="Q14" i="27"/>
  <c r="BD14" i="27"/>
  <c r="AJ17" i="27"/>
  <c r="Y14" i="27"/>
  <c r="S15" i="27"/>
  <c r="Z16" i="27"/>
  <c r="Q16" i="27"/>
  <c r="AC14" i="27"/>
  <c r="W17" i="27"/>
  <c r="AP16" i="27"/>
  <c r="J13" i="27"/>
  <c r="AR15" i="27"/>
  <c r="AW16" i="27"/>
  <c r="N10" i="27"/>
  <c r="AI10" i="27"/>
  <c r="Z10" i="27"/>
  <c r="BG11" i="27"/>
  <c r="AN10" i="27"/>
  <c r="V12" i="27"/>
  <c r="AZ10" i="27"/>
  <c r="AH12" i="27"/>
  <c r="AL10" i="27"/>
  <c r="AB11" i="27"/>
  <c r="S12" i="27"/>
  <c r="L10" i="27"/>
  <c r="BC10" i="27"/>
  <c r="AT11" i="27"/>
  <c r="AJ12" i="27"/>
  <c r="U10" i="27"/>
  <c r="BA10" i="27"/>
  <c r="AG11" i="27"/>
  <c r="M12" i="27"/>
  <c r="AS12" i="27"/>
  <c r="AB17" i="27"/>
  <c r="K15" i="27"/>
  <c r="AC17" i="27"/>
  <c r="AF14" i="27"/>
  <c r="AE16" i="27"/>
  <c r="AE14" i="27"/>
  <c r="J16" i="27"/>
  <c r="AV16" i="27"/>
  <c r="AN14" i="27"/>
  <c r="V14" i="27"/>
  <c r="AG17" i="27"/>
  <c r="T17" i="27"/>
  <c r="L14" i="27"/>
  <c r="T14" i="27"/>
  <c r="I14" i="27"/>
  <c r="BG14" i="27"/>
  <c r="AL15" i="27"/>
  <c r="I16" i="27"/>
  <c r="M14" i="27"/>
  <c r="BG16" i="27"/>
  <c r="AL16" i="27"/>
  <c r="AM9" i="27" s="1"/>
  <c r="L17" i="27"/>
  <c r="AF15" i="27"/>
  <c r="AS16" i="27"/>
  <c r="BD10" i="27"/>
  <c r="Z11" i="27"/>
  <c r="AJ10" i="27"/>
  <c r="R12" i="27"/>
  <c r="AY10" i="27"/>
  <c r="AF12" i="27"/>
  <c r="K11" i="27"/>
  <c r="AR12" i="27"/>
  <c r="AQ10" i="27"/>
  <c r="AH11" i="27"/>
  <c r="X12" i="27"/>
  <c r="R10" i="27"/>
  <c r="H11" i="27"/>
  <c r="AY11" i="27"/>
  <c r="AP12" i="27"/>
  <c r="Y10" i="27"/>
  <c r="BE10" i="27"/>
  <c r="AK11" i="27"/>
  <c r="Q12" i="27"/>
  <c r="AW12" i="27"/>
  <c r="BC14" i="27"/>
  <c r="AZ16" i="27"/>
  <c r="AQ14" i="27"/>
  <c r="Y16" i="27"/>
  <c r="AY17" i="27"/>
  <c r="AA16" i="27"/>
  <c r="O14" i="27"/>
  <c r="BB15" i="27"/>
  <c r="BC8" i="27" s="1"/>
  <c r="AF16" i="27"/>
  <c r="AG9" i="27" s="1"/>
  <c r="H13" i="27"/>
  <c r="N14" i="27"/>
  <c r="Q17" i="27"/>
  <c r="H17" i="27"/>
  <c r="AP15" i="27"/>
  <c r="BA17" i="27"/>
  <c r="AU17" i="27"/>
  <c r="AA14" i="27"/>
  <c r="R15" i="27"/>
  <c r="BE15" i="27"/>
  <c r="BE8" i="27" s="1"/>
  <c r="AZ17" i="27"/>
  <c r="AY14" i="27"/>
  <c r="AD16" i="27"/>
  <c r="L16" i="27"/>
  <c r="L9" i="27" s="1"/>
  <c r="L15" i="27"/>
  <c r="AO16" i="27"/>
  <c r="AO9" i="27" s="1"/>
  <c r="AU11" i="27"/>
  <c r="P12" i="27"/>
  <c r="AU10" i="27"/>
  <c r="AB12" i="27"/>
  <c r="J11" i="27"/>
  <c r="AQ12" i="27"/>
  <c r="V11" i="27"/>
  <c r="BC12" i="27"/>
  <c r="AV10" i="27"/>
  <c r="AM11" i="27"/>
  <c r="AD12" i="27"/>
  <c r="W10" i="27"/>
  <c r="N11" i="27"/>
  <c r="BD11" i="27"/>
  <c r="AU12" i="27"/>
  <c r="AC10" i="27"/>
  <c r="I11" i="27"/>
  <c r="AO11" i="27"/>
  <c r="U12" i="27"/>
  <c r="BA12" i="27"/>
  <c r="V9" i="27"/>
  <c r="X9" i="27"/>
  <c r="AL8" i="27"/>
  <c r="M9" i="25"/>
  <c r="O8" i="25"/>
  <c r="BA79" i="25"/>
  <c r="AO79" i="25"/>
  <c r="AM79" i="25"/>
  <c r="U9" i="27"/>
  <c r="AV79" i="25"/>
  <c r="BG79" i="25"/>
  <c r="AR79" i="25"/>
  <c r="AE79" i="25"/>
  <c r="AS79" i="25"/>
  <c r="AH79" i="25"/>
  <c r="AI79" i="25"/>
  <c r="AZ79" i="25"/>
  <c r="AG79" i="25"/>
  <c r="AL79" i="25"/>
  <c r="BB79" i="25"/>
  <c r="AU79" i="25"/>
  <c r="AF79" i="25"/>
  <c r="AJ79" i="25"/>
  <c r="BC79" i="25"/>
  <c r="BE79" i="25"/>
  <c r="G155" i="25"/>
  <c r="AB13" i="21"/>
  <c r="AX15" i="21"/>
  <c r="N16" i="21"/>
  <c r="AQ14" i="21"/>
  <c r="R17" i="21"/>
  <c r="AT10" i="21"/>
  <c r="N12" i="21"/>
  <c r="H12" i="21"/>
  <c r="BD13" i="21"/>
  <c r="AN13" i="21"/>
  <c r="X13" i="21"/>
  <c r="AM15" i="21"/>
  <c r="AQ15" i="21"/>
  <c r="AQ16" i="21"/>
  <c r="AS16" i="21"/>
  <c r="H14" i="21"/>
  <c r="I16" i="21"/>
  <c r="AZ16" i="21"/>
  <c r="M15" i="21"/>
  <c r="BA11" i="21"/>
  <c r="AA12" i="21"/>
  <c r="BE12" i="21"/>
  <c r="P10" i="21"/>
  <c r="AN12" i="21"/>
  <c r="AZ13" i="21"/>
  <c r="AJ13" i="21"/>
  <c r="T13" i="21"/>
  <c r="AB14" i="21"/>
  <c r="AA14" i="21"/>
  <c r="AH17" i="21"/>
  <c r="P15" i="21"/>
  <c r="I17" i="21"/>
  <c r="AI17" i="21"/>
  <c r="AM14" i="21"/>
  <c r="AF14" i="21"/>
  <c r="AE10" i="21"/>
  <c r="AG10" i="21"/>
  <c r="AX10" i="21"/>
  <c r="AV10" i="21"/>
  <c r="AR13" i="21"/>
  <c r="L13" i="21"/>
  <c r="AW15" i="21"/>
  <c r="Z15" i="21"/>
  <c r="BD16" i="21"/>
  <c r="S10" i="21"/>
  <c r="AE12" i="21"/>
  <c r="AV13" i="21"/>
  <c r="AF13" i="21"/>
  <c r="P13" i="21"/>
  <c r="AR14" i="21"/>
  <c r="R15" i="21"/>
  <c r="AN15" i="21"/>
  <c r="AI14" i="21"/>
  <c r="BG17" i="21"/>
  <c r="AU14" i="21"/>
  <c r="AP15" i="21"/>
  <c r="AX12" i="21"/>
  <c r="M12" i="21"/>
  <c r="W11" i="21"/>
  <c r="AO11" i="21"/>
  <c r="S17" i="24"/>
  <c r="AJ13" i="24"/>
  <c r="AN13" i="24"/>
  <c r="AI17" i="24"/>
  <c r="AO12" i="24"/>
  <c r="T13" i="24"/>
  <c r="W10" i="24"/>
  <c r="BD13" i="24"/>
  <c r="Q15" i="24"/>
  <c r="AU12" i="24"/>
  <c r="AZ13" i="24"/>
  <c r="AF13" i="24"/>
  <c r="BG16" i="24"/>
  <c r="AY15" i="24"/>
  <c r="AF11" i="24"/>
  <c r="AV13" i="24"/>
  <c r="X13" i="24"/>
  <c r="AK17" i="24"/>
  <c r="Z10" i="24"/>
  <c r="Q10" i="24"/>
  <c r="AR14" i="24"/>
  <c r="P17" i="24"/>
  <c r="L14" i="24"/>
  <c r="S16" i="24"/>
  <c r="I17" i="24"/>
  <c r="AV14" i="24"/>
  <c r="AX11" i="24"/>
  <c r="V12" i="24"/>
  <c r="O12" i="24"/>
  <c r="AZ10" i="24"/>
  <c r="AX15" i="24"/>
  <c r="I12" i="24"/>
  <c r="R16" i="24"/>
  <c r="P13" i="24"/>
  <c r="AF17" i="24"/>
  <c r="S14" i="24"/>
  <c r="M15" i="24"/>
  <c r="AK15" i="24"/>
  <c r="BA16" i="24"/>
  <c r="H15" i="24"/>
  <c r="AX12" i="24"/>
  <c r="BC10" i="24"/>
  <c r="N16" i="24"/>
  <c r="L12" i="24"/>
  <c r="AW10" i="24"/>
  <c r="AH15" i="24"/>
  <c r="AR13" i="24"/>
  <c r="AB13" i="24"/>
  <c r="L13" i="24"/>
  <c r="AG16" i="24"/>
  <c r="AS16" i="24"/>
  <c r="BD15" i="24"/>
  <c r="AQ16" i="24"/>
  <c r="AC14" i="24"/>
  <c r="Z12" i="24"/>
  <c r="AP15" i="24"/>
  <c r="AI11" i="24"/>
  <c r="T10" i="24"/>
  <c r="AR12" i="24"/>
  <c r="AC11" i="24"/>
  <c r="AN8" i="21"/>
  <c r="AR12" i="21"/>
  <c r="AB12" i="21"/>
  <c r="L12" i="21"/>
  <c r="AV11" i="21"/>
  <c r="AF11" i="21"/>
  <c r="P11" i="21"/>
  <c r="AZ10" i="21"/>
  <c r="AJ10" i="21"/>
  <c r="T10" i="21"/>
  <c r="BF12" i="21"/>
  <c r="AK12" i="21"/>
  <c r="O12" i="21"/>
  <c r="AT11" i="21"/>
  <c r="Y11" i="21"/>
  <c r="BC10" i="21"/>
  <c r="AH10" i="21"/>
  <c r="M10" i="21"/>
  <c r="AO12" i="21"/>
  <c r="S12" i="21"/>
  <c r="AX11" i="21"/>
  <c r="AC11" i="21"/>
  <c r="BG10" i="21"/>
  <c r="AL10" i="21"/>
  <c r="Q10" i="21"/>
  <c r="AL12" i="21"/>
  <c r="AU11" i="21"/>
  <c r="BE10" i="21"/>
  <c r="N10" i="21"/>
  <c r="W12" i="21"/>
  <c r="AG11" i="21"/>
  <c r="AP10" i="21"/>
  <c r="BB12" i="21"/>
  <c r="K12" i="21"/>
  <c r="U11" i="21"/>
  <c r="AD10" i="21"/>
  <c r="AL11" i="21"/>
  <c r="AK10" i="21"/>
  <c r="Z10" i="21"/>
  <c r="O10" i="21"/>
  <c r="I14" i="21"/>
  <c r="I15" i="21"/>
  <c r="BE17" i="21"/>
  <c r="AH14" i="21"/>
  <c r="AV17" i="21"/>
  <c r="V15" i="21"/>
  <c r="J16" i="21"/>
  <c r="W14" i="21"/>
  <c r="AQ17" i="21"/>
  <c r="AV15" i="21"/>
  <c r="U17" i="21"/>
  <c r="X16" i="21"/>
  <c r="BB16" i="21"/>
  <c r="O14" i="21"/>
  <c r="AA16" i="21"/>
  <c r="AE17" i="21"/>
  <c r="AS14" i="21"/>
  <c r="BA15" i="21"/>
  <c r="BD17" i="21"/>
  <c r="K14" i="21"/>
  <c r="W15" i="21"/>
  <c r="AU17" i="21"/>
  <c r="AZ17" i="21"/>
  <c r="BA14" i="21"/>
  <c r="Q15" i="21"/>
  <c r="J17" i="21"/>
  <c r="L17" i="21"/>
  <c r="AX14" i="21"/>
  <c r="AD16" i="21"/>
  <c r="S14" i="21"/>
  <c r="AY16" i="21"/>
  <c r="BC17" i="21"/>
  <c r="H17" i="21"/>
  <c r="AO16" i="21"/>
  <c r="AV14" i="21"/>
  <c r="AD15" i="21"/>
  <c r="AL17" i="21"/>
  <c r="AB15" i="21"/>
  <c r="AF16" i="21"/>
  <c r="R14" i="21"/>
  <c r="AE14" i="21"/>
  <c r="AI16" i="21"/>
  <c r="AB16" i="21"/>
  <c r="AO15" i="21"/>
  <c r="U16" i="21"/>
  <c r="BB14" i="21"/>
  <c r="AZ12" i="21"/>
  <c r="AJ12" i="21"/>
  <c r="T12" i="21"/>
  <c r="BD11" i="21"/>
  <c r="AN11" i="21"/>
  <c r="X11" i="21"/>
  <c r="H11" i="21"/>
  <c r="AR10" i="21"/>
  <c r="AB10" i="21"/>
  <c r="L10" i="21"/>
  <c r="AU12" i="21"/>
  <c r="Z12" i="21"/>
  <c r="BE11" i="21"/>
  <c r="AI11" i="21"/>
  <c r="N11" i="21"/>
  <c r="AS10" i="21"/>
  <c r="W10" i="21"/>
  <c r="AY12" i="21"/>
  <c r="AD12" i="21"/>
  <c r="I12" i="21"/>
  <c r="AM11" i="21"/>
  <c r="R11" i="21"/>
  <c r="AW10" i="21"/>
  <c r="AA10" i="21"/>
  <c r="BG12" i="21"/>
  <c r="Q12" i="21"/>
  <c r="Z11" i="21"/>
  <c r="AI10" i="21"/>
  <c r="AS12" i="21"/>
  <c r="BB11" i="21"/>
  <c r="K11" i="21"/>
  <c r="U10" i="21"/>
  <c r="AG12" i="21"/>
  <c r="AP11" i="21"/>
  <c r="AY10" i="21"/>
  <c r="I10" i="21"/>
  <c r="R12" i="21"/>
  <c r="BG11" i="21"/>
  <c r="AW11" i="21"/>
  <c r="T17" i="21"/>
  <c r="AO14" i="21"/>
  <c r="M17" i="21"/>
  <c r="P17" i="21"/>
  <c r="P14" i="21"/>
  <c r="BF14" i="21"/>
  <c r="AT15" i="21"/>
  <c r="BF16" i="21"/>
  <c r="BC14" i="21"/>
  <c r="BD14" i="21"/>
  <c r="AK16" i="21"/>
  <c r="L15" i="21"/>
  <c r="V14" i="21"/>
  <c r="AP17" i="21"/>
  <c r="K16" i="21"/>
  <c r="BC16" i="21"/>
  <c r="P16" i="21"/>
  <c r="AK15" i="21"/>
  <c r="Q16" i="21"/>
  <c r="J15" i="21"/>
  <c r="BG14" i="21"/>
  <c r="AU15" i="21"/>
  <c r="AO17" i="21"/>
  <c r="U14" i="21"/>
  <c r="Y17" i="21"/>
  <c r="AL15" i="21"/>
  <c r="L16" i="21"/>
  <c r="Z14" i="21"/>
  <c r="AH15" i="21"/>
  <c r="AP16" i="21"/>
  <c r="AY14" i="21"/>
  <c r="W17" i="21"/>
  <c r="AJ15" i="21"/>
  <c r="AG14" i="21"/>
  <c r="BA16" i="21"/>
  <c r="BD15" i="21"/>
  <c r="AH16" i="21"/>
  <c r="AI9" i="21" s="1"/>
  <c r="AN14" i="21"/>
  <c r="AZ15" i="21"/>
  <c r="AF17" i="21"/>
  <c r="AT17" i="21"/>
  <c r="O16" i="21"/>
  <c r="AY17" i="21"/>
  <c r="U15" i="21"/>
  <c r="BE15" i="21"/>
  <c r="AS17" i="21"/>
  <c r="BG13" i="21"/>
  <c r="BC13" i="21"/>
  <c r="AY13" i="21"/>
  <c r="AU13" i="21"/>
  <c r="AQ13" i="21"/>
  <c r="AM13" i="21"/>
  <c r="AI13" i="21"/>
  <c r="AE13" i="21"/>
  <c r="AA13" i="21"/>
  <c r="W13" i="21"/>
  <c r="S13" i="21"/>
  <c r="O13" i="21"/>
  <c r="K13" i="21"/>
  <c r="S15" i="21"/>
  <c r="AG17" i="21"/>
  <c r="AE16" i="21"/>
  <c r="BE16" i="21"/>
  <c r="AI15" i="21"/>
  <c r="X17" i="21"/>
  <c r="AJ14" i="21"/>
  <c r="AG15" i="21"/>
  <c r="W16" i="21"/>
  <c r="AN17" i="21"/>
  <c r="H15" i="21"/>
  <c r="N14" i="21"/>
  <c r="AG16" i="21"/>
  <c r="AM17" i="21"/>
  <c r="AX16" i="21"/>
  <c r="AD14" i="21"/>
  <c r="Z16" i="21"/>
  <c r="AK14" i="21"/>
  <c r="BC15" i="21"/>
  <c r="AT14" i="21"/>
  <c r="AS15" i="21"/>
  <c r="S17" i="21"/>
  <c r="BF17" i="21"/>
  <c r="AR15" i="21"/>
  <c r="X15" i="21"/>
  <c r="N17" i="21"/>
  <c r="N15" i="21"/>
  <c r="AJ17" i="21"/>
  <c r="BE14" i="21"/>
  <c r="BF10" i="21"/>
  <c r="AA11" i="21"/>
  <c r="AO10" i="21"/>
  <c r="V12" i="21"/>
  <c r="BA10" i="21"/>
  <c r="AH12" i="21"/>
  <c r="O11" i="21"/>
  <c r="AW12" i="21"/>
  <c r="AQ10" i="21"/>
  <c r="AH11" i="21"/>
  <c r="Y12" i="21"/>
  <c r="R10" i="21"/>
  <c r="I11" i="21"/>
  <c r="AY11" i="21"/>
  <c r="AP12" i="21"/>
  <c r="X10" i="21"/>
  <c r="BD10" i="21"/>
  <c r="AJ11" i="21"/>
  <c r="P12" i="21"/>
  <c r="AV12" i="21"/>
  <c r="BF13" i="21"/>
  <c r="BB13" i="21"/>
  <c r="AX13" i="21"/>
  <c r="AT13" i="21"/>
  <c r="AP13" i="21"/>
  <c r="AL13" i="21"/>
  <c r="AH13" i="21"/>
  <c r="AD13" i="21"/>
  <c r="Z13" i="21"/>
  <c r="V13" i="21"/>
  <c r="R13" i="21"/>
  <c r="N13" i="21"/>
  <c r="AA17" i="21"/>
  <c r="V17" i="21"/>
  <c r="AC15" i="21"/>
  <c r="AD17" i="21"/>
  <c r="AW14" i="21"/>
  <c r="AA15" i="21"/>
  <c r="BB17" i="21"/>
  <c r="Q17" i="21"/>
  <c r="AC14" i="21"/>
  <c r="BG15" i="21"/>
  <c r="AV16" i="21"/>
  <c r="AC16" i="21"/>
  <c r="AF15" i="21"/>
  <c r="Q14" i="21"/>
  <c r="BG16" i="21"/>
  <c r="AL16" i="21"/>
  <c r="J13" i="21"/>
  <c r="AJ16" i="21"/>
  <c r="I13" i="21"/>
  <c r="AE15" i="21"/>
  <c r="AP14" i="21"/>
  <c r="Y15" i="21"/>
  <c r="AM16" i="21"/>
  <c r="H13" i="21"/>
  <c r="AK17" i="21"/>
  <c r="L14" i="21"/>
  <c r="R16" i="21"/>
  <c r="R9" i="21" s="1"/>
  <c r="AL14" i="21"/>
  <c r="T14" i="21"/>
  <c r="Y14" i="21"/>
  <c r="AM12" i="21"/>
  <c r="AU10" i="21"/>
  <c r="J11" i="21"/>
  <c r="AQ12" i="21"/>
  <c r="V11" i="21"/>
  <c r="BC12" i="21"/>
  <c r="AK11" i="21"/>
  <c r="K10" i="21"/>
  <c r="BB10" i="21"/>
  <c r="AS11" i="21"/>
  <c r="AI12" i="21"/>
  <c r="AC10" i="21"/>
  <c r="S11" i="21"/>
  <c r="J12" i="21"/>
  <c r="BA12" i="21"/>
  <c r="AF10" i="21"/>
  <c r="L11" i="21"/>
  <c r="AR11" i="21"/>
  <c r="X12" i="21"/>
  <c r="BD12" i="21"/>
  <c r="BE13" i="21"/>
  <c r="BA13" i="21"/>
  <c r="AW13" i="21"/>
  <c r="AS13" i="21"/>
  <c r="AO13" i="21"/>
  <c r="AK13" i="21"/>
  <c r="AG13" i="21"/>
  <c r="AC13" i="21"/>
  <c r="Y13" i="21"/>
  <c r="U13" i="21"/>
  <c r="Q13" i="21"/>
  <c r="M13" i="21"/>
  <c r="O17" i="21"/>
  <c r="J14" i="21"/>
  <c r="M14" i="21"/>
  <c r="T15" i="21"/>
  <c r="AY15" i="21"/>
  <c r="K15" i="21"/>
  <c r="L8" i="21" s="1"/>
  <c r="Z17" i="21"/>
  <c r="M16" i="21"/>
  <c r="H16" i="21"/>
  <c r="H9" i="21" s="1"/>
  <c r="AX17" i="21"/>
  <c r="T16" i="21"/>
  <c r="AT16" i="21"/>
  <c r="AW17" i="21"/>
  <c r="AR16" i="21"/>
  <c r="AU16" i="21"/>
  <c r="V16" i="21"/>
  <c r="AN16" i="21"/>
  <c r="BA17" i="21"/>
  <c r="X14" i="21"/>
  <c r="O15" i="21"/>
  <c r="Y16" i="21"/>
  <c r="AR17" i="21"/>
  <c r="S16" i="21"/>
  <c r="BF15" i="21"/>
  <c r="AW16" i="21"/>
  <c r="K17" i="21"/>
  <c r="BB15" i="21"/>
  <c r="AZ14" i="21"/>
  <c r="AC17" i="21"/>
  <c r="AB17" i="21"/>
  <c r="Q11" i="21"/>
  <c r="AC12" i="21"/>
  <c r="AE11" i="21"/>
  <c r="J10" i="21"/>
  <c r="AQ11" i="21"/>
  <c r="Y10" i="21"/>
  <c r="BF11" i="21"/>
  <c r="V10" i="21"/>
  <c r="M11" i="21"/>
  <c r="BC11" i="21"/>
  <c r="AT12" i="21"/>
  <c r="AM10" i="21"/>
  <c r="AD11" i="21"/>
  <c r="U12" i="21"/>
  <c r="H10" i="21"/>
  <c r="AN10" i="21"/>
  <c r="T11" i="21"/>
  <c r="AZ11" i="21"/>
  <c r="AF12" i="21"/>
  <c r="BA9" i="25"/>
  <c r="AG9" i="25"/>
  <c r="U8" i="25"/>
  <c r="L8" i="27"/>
  <c r="BG13" i="24"/>
  <c r="AX16" i="24"/>
  <c r="AL15" i="24"/>
  <c r="Z14" i="24"/>
  <c r="BF17" i="24"/>
  <c r="Z16" i="24"/>
  <c r="AT14" i="24"/>
  <c r="AW12" i="24"/>
  <c r="AG12" i="24"/>
  <c r="Q12" i="24"/>
  <c r="BA11" i="24"/>
  <c r="AK11" i="24"/>
  <c r="U11" i="24"/>
  <c r="BE10" i="24"/>
  <c r="AO10" i="24"/>
  <c r="Y10" i="24"/>
  <c r="I10" i="24"/>
  <c r="AP16" i="24"/>
  <c r="J15" i="24"/>
  <c r="AZ12" i="24"/>
  <c r="AJ12" i="24"/>
  <c r="T12" i="24"/>
  <c r="BD11" i="24"/>
  <c r="AN11" i="24"/>
  <c r="X11" i="24"/>
  <c r="H11" i="24"/>
  <c r="AR10" i="24"/>
  <c r="AB10" i="24"/>
  <c r="L10" i="24"/>
  <c r="BF16" i="24"/>
  <c r="Z15" i="24"/>
  <c r="BD12" i="24"/>
  <c r="AM12" i="24"/>
  <c r="W12" i="24"/>
  <c r="BG11" i="24"/>
  <c r="AQ11" i="24"/>
  <c r="AA11" i="24"/>
  <c r="K11" i="24"/>
  <c r="AU10" i="24"/>
  <c r="AE10" i="24"/>
  <c r="O10" i="24"/>
  <c r="BC12" i="24"/>
  <c r="AP11" i="24"/>
  <c r="AD10" i="24"/>
  <c r="J12" i="24"/>
  <c r="AD16" i="24"/>
  <c r="R12" i="24"/>
  <c r="BF10" i="24"/>
  <c r="AP17" i="24"/>
  <c r="AD12" i="24"/>
  <c r="R11" i="24"/>
  <c r="V17" i="24"/>
  <c r="N11" i="24"/>
  <c r="AV16" i="24"/>
  <c r="L17" i="24"/>
  <c r="S15" i="24"/>
  <c r="AE16" i="24"/>
  <c r="BG17" i="24"/>
  <c r="AV15" i="24"/>
  <c r="AZ17" i="24"/>
  <c r="I15" i="24"/>
  <c r="U16" i="24"/>
  <c r="AG17" i="24"/>
  <c r="AA15" i="24"/>
  <c r="H16" i="24"/>
  <c r="AW15" i="24"/>
  <c r="AN17" i="24"/>
  <c r="AE15" i="24"/>
  <c r="T14" i="24"/>
  <c r="Y14" i="24"/>
  <c r="AW16" i="24"/>
  <c r="L16" i="24"/>
  <c r="AA14" i="24"/>
  <c r="AM15" i="24"/>
  <c r="AY16" i="24"/>
  <c r="BD14" i="24"/>
  <c r="BD16" i="24"/>
  <c r="AG14" i="24"/>
  <c r="AS15" i="24"/>
  <c r="BE16" i="24"/>
  <c r="O14" i="24"/>
  <c r="BC16" i="24"/>
  <c r="AJ16" i="24"/>
  <c r="AG15" i="24"/>
  <c r="AH8" i="24" s="1"/>
  <c r="BE17" i="24"/>
  <c r="AF16" i="24"/>
  <c r="AT17" i="24"/>
  <c r="AH16" i="24"/>
  <c r="AH9" i="24" s="1"/>
  <c r="V15" i="24"/>
  <c r="J14" i="24"/>
  <c r="AL17" i="24"/>
  <c r="BF15" i="24"/>
  <c r="V14" i="24"/>
  <c r="AS12" i="24"/>
  <c r="AC12" i="24"/>
  <c r="M12" i="24"/>
  <c r="AW11" i="24"/>
  <c r="AG11" i="24"/>
  <c r="Q11" i="24"/>
  <c r="BA10" i="24"/>
  <c r="AK10" i="24"/>
  <c r="U10" i="24"/>
  <c r="BB17" i="24"/>
  <c r="V16" i="24"/>
  <c r="AL14" i="24"/>
  <c r="AV12" i="24"/>
  <c r="AF12" i="24"/>
  <c r="P12" i="24"/>
  <c r="AZ11" i="24"/>
  <c r="AJ11" i="24"/>
  <c r="T11" i="24"/>
  <c r="BD10" i="24"/>
  <c r="AN10" i="24"/>
  <c r="X10" i="24"/>
  <c r="H10" i="24"/>
  <c r="AL16" i="24"/>
  <c r="BB14" i="24"/>
  <c r="AY12" i="24"/>
  <c r="AI12" i="24"/>
  <c r="S12" i="24"/>
  <c r="BC11" i="24"/>
  <c r="AM11" i="24"/>
  <c r="W11" i="24"/>
  <c r="BG10" i="24"/>
  <c r="AQ10" i="24"/>
  <c r="AA10" i="24"/>
  <c r="K10" i="24"/>
  <c r="AL12" i="24"/>
  <c r="Z11" i="24"/>
  <c r="N10" i="24"/>
  <c r="AD11" i="24"/>
  <c r="AX14" i="24"/>
  <c r="BB11" i="24"/>
  <c r="AP10" i="24"/>
  <c r="J16" i="24"/>
  <c r="N12" i="24"/>
  <c r="BB10" i="24"/>
  <c r="J13" i="24"/>
  <c r="AH10" i="24"/>
  <c r="AV17" i="24"/>
  <c r="W14" i="24"/>
  <c r="AI15" i="24"/>
  <c r="AU16" i="24"/>
  <c r="X14" i="24"/>
  <c r="X16" i="24"/>
  <c r="M14" i="24"/>
  <c r="Y15" i="24"/>
  <c r="AK16" i="24"/>
  <c r="AL9" i="24" s="1"/>
  <c r="AW17" i="24"/>
  <c r="AM16" i="24"/>
  <c r="H17" i="24"/>
  <c r="AC16" i="24"/>
  <c r="P14" i="24"/>
  <c r="K16" i="24"/>
  <c r="AR15" i="24"/>
  <c r="BE14" i="24"/>
  <c r="AS17" i="24"/>
  <c r="X17" i="24"/>
  <c r="AQ14" i="24"/>
  <c r="BC15" i="24"/>
  <c r="O17" i="24"/>
  <c r="AF15" i="24"/>
  <c r="AB17" i="24"/>
  <c r="AW14" i="24"/>
  <c r="I16" i="24"/>
  <c r="U17" i="24"/>
  <c r="K15" i="24"/>
  <c r="AQ17" i="24"/>
  <c r="AJ17" i="24"/>
  <c r="M16" i="24"/>
  <c r="AE17" i="24"/>
  <c r="BC13" i="24"/>
  <c r="AY13" i="24"/>
  <c r="AU13" i="24"/>
  <c r="AQ13" i="24"/>
  <c r="AM13" i="24"/>
  <c r="AI13" i="24"/>
  <c r="AE13" i="24"/>
  <c r="AA13" i="24"/>
  <c r="W13" i="24"/>
  <c r="S13" i="24"/>
  <c r="O13" i="24"/>
  <c r="K13" i="24"/>
  <c r="O15" i="24"/>
  <c r="AJ15" i="24"/>
  <c r="T16" i="24"/>
  <c r="BA15" i="24"/>
  <c r="P16" i="24"/>
  <c r="AA16" i="24"/>
  <c r="AN15" i="24"/>
  <c r="AK14" i="24"/>
  <c r="W16" i="24"/>
  <c r="AO16" i="24"/>
  <c r="Q14" i="24"/>
  <c r="AF14" i="24"/>
  <c r="W15" i="24"/>
  <c r="H14" i="24"/>
  <c r="AR17" i="24"/>
  <c r="AI14" i="24"/>
  <c r="BA14" i="24"/>
  <c r="AU14" i="24"/>
  <c r="BE15" i="24"/>
  <c r="BE8" i="24" s="1"/>
  <c r="T17" i="24"/>
  <c r="AA17" i="24"/>
  <c r="BC14" i="24"/>
  <c r="AZ15" i="24"/>
  <c r="V10" i="24"/>
  <c r="AT12" i="24"/>
  <c r="V11" i="24"/>
  <c r="R10" i="24"/>
  <c r="AT10" i="24"/>
  <c r="R15" i="24"/>
  <c r="AI10" i="24"/>
  <c r="O11" i="24"/>
  <c r="AU11" i="24"/>
  <c r="AA12" i="24"/>
  <c r="N14" i="24"/>
  <c r="Z17" i="24"/>
  <c r="AF10" i="24"/>
  <c r="L11" i="24"/>
  <c r="AR11" i="24"/>
  <c r="X12" i="24"/>
  <c r="BF12" i="24"/>
  <c r="J17" i="24"/>
  <c r="AC10" i="24"/>
  <c r="I11" i="24"/>
  <c r="AO11" i="24"/>
  <c r="U12" i="24"/>
  <c r="BB12" i="24"/>
  <c r="AT16" i="24"/>
  <c r="AP14" i="24"/>
  <c r="N17" i="24"/>
  <c r="BF13" i="24"/>
  <c r="BB13" i="24"/>
  <c r="AX13" i="24"/>
  <c r="AT13" i="24"/>
  <c r="AP13" i="24"/>
  <c r="AL13" i="24"/>
  <c r="AH13" i="24"/>
  <c r="AD13" i="24"/>
  <c r="Z13" i="24"/>
  <c r="V13" i="24"/>
  <c r="R13" i="24"/>
  <c r="N13" i="24"/>
  <c r="M17" i="24"/>
  <c r="H13" i="24"/>
  <c r="BG15" i="24"/>
  <c r="AB15" i="24"/>
  <c r="U15" i="24"/>
  <c r="V8" i="24" s="1"/>
  <c r="P15" i="24"/>
  <c r="AU15" i="24"/>
  <c r="AN14" i="24"/>
  <c r="I13" i="24"/>
  <c r="AQ15" i="24"/>
  <c r="Y16" i="24"/>
  <c r="BD17" i="24"/>
  <c r="AM17" i="24"/>
  <c r="BG14" i="24"/>
  <c r="AY17" i="24"/>
  <c r="AR16" i="24"/>
  <c r="AN16" i="24"/>
  <c r="U14" i="24"/>
  <c r="AE14" i="24"/>
  <c r="AO15" i="24"/>
  <c r="AP8" i="24" s="1"/>
  <c r="AZ16" i="24"/>
  <c r="K17" i="24"/>
  <c r="AM14" i="24"/>
  <c r="AZ14" i="24"/>
  <c r="AL10" i="24"/>
  <c r="AD14" i="24"/>
  <c r="AL11" i="24"/>
  <c r="AX10" i="24"/>
  <c r="J11" i="24"/>
  <c r="BB16" i="24"/>
  <c r="AM10" i="24"/>
  <c r="S11" i="24"/>
  <c r="AY11" i="24"/>
  <c r="AE12" i="24"/>
  <c r="AH14" i="24"/>
  <c r="AX17" i="24"/>
  <c r="AJ10" i="24"/>
  <c r="P11" i="24"/>
  <c r="AV11" i="24"/>
  <c r="AB12" i="24"/>
  <c r="R14" i="24"/>
  <c r="AH17" i="24"/>
  <c r="AG10" i="24"/>
  <c r="M11" i="24"/>
  <c r="AS11" i="24"/>
  <c r="Y12" i="24"/>
  <c r="BG12" i="24"/>
  <c r="R17" i="24"/>
  <c r="BF14" i="24"/>
  <c r="AD17" i="24"/>
  <c r="BE13" i="24"/>
  <c r="BA13" i="24"/>
  <c r="AW13" i="24"/>
  <c r="AS13" i="24"/>
  <c r="AO13" i="24"/>
  <c r="AK13" i="24"/>
  <c r="AG13" i="24"/>
  <c r="AC13" i="24"/>
  <c r="Y13" i="24"/>
  <c r="U13" i="24"/>
  <c r="Q13" i="24"/>
  <c r="M13" i="24"/>
  <c r="AO14" i="24"/>
  <c r="T15" i="24"/>
  <c r="AU17" i="24"/>
  <c r="AC17" i="24"/>
  <c r="I14" i="24"/>
  <c r="BC17" i="24"/>
  <c r="AY14" i="24"/>
  <c r="Y17" i="24"/>
  <c r="L15" i="24"/>
  <c r="M8" i="24" s="1"/>
  <c r="BA17" i="24"/>
  <c r="AC15" i="24"/>
  <c r="AB16" i="24"/>
  <c r="AI16" i="24"/>
  <c r="K14" i="24"/>
  <c r="Q16" i="24"/>
  <c r="W17" i="24"/>
  <c r="AO17" i="24"/>
  <c r="AJ14" i="24"/>
  <c r="Q17" i="24"/>
  <c r="AS14" i="24"/>
  <c r="X15" i="24"/>
  <c r="O16" i="24"/>
  <c r="AB14" i="24"/>
  <c r="AT11" i="24"/>
  <c r="AH11" i="24"/>
  <c r="J10" i="24"/>
  <c r="AH12" i="24"/>
  <c r="AP12" i="24"/>
  <c r="BF11" i="24"/>
  <c r="S10" i="24"/>
  <c r="AY10" i="24"/>
  <c r="AE11" i="24"/>
  <c r="K12" i="24"/>
  <c r="AQ12" i="24"/>
  <c r="AT15" i="24"/>
  <c r="P10" i="24"/>
  <c r="AV10" i="24"/>
  <c r="AB11" i="24"/>
  <c r="H12" i="24"/>
  <c r="AN12" i="24"/>
  <c r="AD15" i="24"/>
  <c r="M10" i="24"/>
  <c r="AS10" i="24"/>
  <c r="Y11" i="24"/>
  <c r="BE11" i="24"/>
  <c r="AK12" i="24"/>
  <c r="N15" i="24"/>
  <c r="BA12" i="24"/>
  <c r="BB15" i="24"/>
  <c r="AD9" i="27"/>
  <c r="AZ9" i="27"/>
  <c r="X8" i="27"/>
  <c r="BD8" i="27"/>
  <c r="AP8" i="27"/>
  <c r="AI8" i="27"/>
  <c r="T8" i="25"/>
  <c r="W9" i="25"/>
  <c r="O9" i="27"/>
  <c r="BC9" i="27"/>
  <c r="AH9" i="27"/>
  <c r="G128" i="25"/>
  <c r="AQ9" i="27"/>
  <c r="AF9" i="25"/>
  <c r="BG9" i="25"/>
  <c r="K8" i="25"/>
  <c r="AB9" i="25"/>
  <c r="AZ9" i="25"/>
  <c r="AN9" i="25"/>
  <c r="X9" i="25"/>
  <c r="K9" i="27"/>
  <c r="BE9" i="27"/>
  <c r="R8" i="27"/>
  <c r="AS9" i="25"/>
  <c r="AU8" i="25"/>
  <c r="AC8" i="25"/>
  <c r="BE8" i="25"/>
  <c r="AR9" i="25"/>
  <c r="AW9" i="25"/>
  <c r="AK8" i="25"/>
  <c r="AK9" i="27"/>
  <c r="AT8" i="27"/>
  <c r="T9" i="27"/>
  <c r="AW8" i="27"/>
  <c r="AU9" i="25"/>
  <c r="BG8" i="25"/>
  <c r="AZ8" i="25"/>
  <c r="AM8" i="25"/>
  <c r="AR8" i="25"/>
  <c r="AC9" i="27"/>
  <c r="P9" i="27"/>
  <c r="O8" i="27"/>
  <c r="J8" i="27"/>
  <c r="BA9" i="27"/>
  <c r="AR9" i="27"/>
  <c r="BC8" i="25"/>
  <c r="AJ9" i="27"/>
  <c r="S9" i="27"/>
  <c r="Z9" i="25"/>
  <c r="AE8" i="27"/>
  <c r="AM8" i="27"/>
  <c r="AA8" i="27"/>
  <c r="AT9" i="27"/>
  <c r="AB205" i="25"/>
  <c r="AB190" i="25"/>
  <c r="AB136" i="25"/>
  <c r="AB132" i="25"/>
  <c r="AB144" i="25"/>
  <c r="V9" i="25"/>
  <c r="W8" i="27"/>
  <c r="H8" i="24"/>
  <c r="AQ8" i="24"/>
  <c r="BC201" i="25"/>
  <c r="BC193" i="25"/>
  <c r="BC204" i="25"/>
  <c r="BC196" i="25"/>
  <c r="BC145" i="25"/>
  <c r="BC207" i="25"/>
  <c r="BC191" i="25"/>
  <c r="BC194" i="25"/>
  <c r="BC203" i="25"/>
  <c r="BC195" i="25"/>
  <c r="BC206" i="25"/>
  <c r="BC190" i="25"/>
  <c r="BC199" i="25"/>
  <c r="BC202" i="25"/>
  <c r="BC148" i="25"/>
  <c r="BC198" i="25"/>
  <c r="BC205" i="25"/>
  <c r="BC197" i="25"/>
  <c r="BC208" i="25"/>
  <c r="BC200" i="25"/>
  <c r="BC192" i="25"/>
  <c r="BC132" i="25"/>
  <c r="BC139" i="25"/>
  <c r="BC136" i="25"/>
  <c r="BC137" i="25"/>
  <c r="BC130" i="25"/>
  <c r="BC138" i="25"/>
  <c r="BC135" i="25"/>
  <c r="BC142" i="25"/>
  <c r="BC133" i="25"/>
  <c r="BC131" i="25"/>
  <c r="BC134" i="25"/>
  <c r="BC144" i="25"/>
  <c r="BC143" i="25"/>
  <c r="BC146" i="25"/>
  <c r="BC140" i="25"/>
  <c r="BC149" i="25"/>
  <c r="BC147" i="25"/>
  <c r="BC141" i="25"/>
  <c r="AY207" i="25"/>
  <c r="AY199" i="25"/>
  <c r="AY191" i="25"/>
  <c r="AY200" i="25"/>
  <c r="AY192" i="25"/>
  <c r="AY133" i="25"/>
  <c r="AY143" i="25"/>
  <c r="AY205" i="25"/>
  <c r="AY197" i="25"/>
  <c r="AY208" i="25"/>
  <c r="AY190" i="25"/>
  <c r="AY144" i="25"/>
  <c r="AY139" i="25"/>
  <c r="AY202" i="25"/>
  <c r="AY138" i="25"/>
  <c r="AY198" i="25"/>
  <c r="AY193" i="25"/>
  <c r="AY203" i="25"/>
  <c r="AY195" i="25"/>
  <c r="AY204" i="25"/>
  <c r="AY196" i="25"/>
  <c r="AY206" i="25"/>
  <c r="AY136" i="25"/>
  <c r="AY201" i="25"/>
  <c r="AY194" i="25"/>
  <c r="AY131" i="25"/>
  <c r="AY132" i="25"/>
  <c r="AY140" i="25"/>
  <c r="AY147" i="25"/>
  <c r="AY148" i="25"/>
  <c r="AY149" i="25"/>
  <c r="AY137" i="25"/>
  <c r="AY135" i="25"/>
  <c r="AY141" i="25"/>
  <c r="AY145" i="25"/>
  <c r="AY146" i="25"/>
  <c r="AY134" i="25"/>
  <c r="AY130" i="25"/>
  <c r="AY142" i="25"/>
  <c r="AU207" i="25"/>
  <c r="AU201" i="25"/>
  <c r="AU193" i="25"/>
  <c r="AU200" i="25"/>
  <c r="AU192" i="25"/>
  <c r="AU195" i="25"/>
  <c r="AU194" i="25"/>
  <c r="AU206" i="25"/>
  <c r="AU199" i="25"/>
  <c r="AU191" i="25"/>
  <c r="AU198" i="25"/>
  <c r="AU190" i="25"/>
  <c r="AU208" i="25"/>
  <c r="AU205" i="25"/>
  <c r="AU204" i="25"/>
  <c r="AU196" i="25"/>
  <c r="AU203" i="25"/>
  <c r="AU202" i="25"/>
  <c r="AU134" i="25"/>
  <c r="AU197" i="25"/>
  <c r="AU143" i="25"/>
  <c r="AU147" i="25"/>
  <c r="AU142" i="25"/>
  <c r="AU130" i="25"/>
  <c r="AU144" i="25"/>
  <c r="AU135" i="25"/>
  <c r="AU138" i="25"/>
  <c r="AU146" i="25"/>
  <c r="AU140" i="25"/>
  <c r="AU149" i="25"/>
  <c r="AU132" i="25"/>
  <c r="AU139" i="25"/>
  <c r="AU131" i="25"/>
  <c r="AU133" i="25"/>
  <c r="AU137" i="25"/>
  <c r="AU148" i="25"/>
  <c r="AU136" i="25"/>
  <c r="AU141" i="25"/>
  <c r="AU145" i="25"/>
  <c r="AQ207" i="25"/>
  <c r="AQ201" i="25"/>
  <c r="AQ193" i="25"/>
  <c r="AQ202" i="25"/>
  <c r="AQ194" i="25"/>
  <c r="AQ203" i="25"/>
  <c r="AQ195" i="25"/>
  <c r="AQ204" i="25"/>
  <c r="AQ196" i="25"/>
  <c r="AQ134" i="25"/>
  <c r="AQ208" i="25"/>
  <c r="AQ199" i="25"/>
  <c r="AQ191" i="25"/>
  <c r="AQ200" i="25"/>
  <c r="AQ192" i="25"/>
  <c r="AQ205" i="25"/>
  <c r="AQ206" i="25"/>
  <c r="AQ198" i="25"/>
  <c r="AQ190" i="25"/>
  <c r="AQ197" i="25"/>
  <c r="AQ146" i="25"/>
  <c r="AQ143" i="25"/>
  <c r="AQ147" i="25"/>
  <c r="AQ135" i="25"/>
  <c r="AQ142" i="25"/>
  <c r="AQ139" i="25"/>
  <c r="AQ140" i="25"/>
  <c r="AQ137" i="25"/>
  <c r="AQ144" i="25"/>
  <c r="AQ132" i="25"/>
  <c r="AQ136" i="25"/>
  <c r="AQ131" i="25"/>
  <c r="AQ141" i="25"/>
  <c r="AQ148" i="25"/>
  <c r="AQ133" i="25"/>
  <c r="AQ130" i="25"/>
  <c r="AQ138" i="25"/>
  <c r="AQ145" i="25"/>
  <c r="AQ149" i="25"/>
  <c r="AM207" i="25"/>
  <c r="AM199" i="25"/>
  <c r="AM191" i="25"/>
  <c r="AM200" i="25"/>
  <c r="AM192" i="25"/>
  <c r="AM134" i="25"/>
  <c r="AM137" i="25"/>
  <c r="AM136" i="25"/>
  <c r="AM135" i="25"/>
  <c r="AM194" i="25"/>
  <c r="AM205" i="25"/>
  <c r="AM197" i="25"/>
  <c r="AM208" i="25"/>
  <c r="AM198" i="25"/>
  <c r="AM190" i="25"/>
  <c r="AM206" i="25"/>
  <c r="AM133" i="25"/>
  <c r="AM130" i="25"/>
  <c r="AM131" i="25"/>
  <c r="AM201" i="25"/>
  <c r="AM202" i="25"/>
  <c r="AM141" i="25"/>
  <c r="AM143" i="25"/>
  <c r="AM203" i="25"/>
  <c r="AM195" i="25"/>
  <c r="AM204" i="25"/>
  <c r="AM196" i="25"/>
  <c r="AM146" i="25"/>
  <c r="AM149" i="25"/>
  <c r="AM144" i="25"/>
  <c r="AM147" i="25"/>
  <c r="AM193" i="25"/>
  <c r="AM142" i="25"/>
  <c r="AM140" i="25"/>
  <c r="AM132" i="25"/>
  <c r="AM138" i="25"/>
  <c r="AM148" i="25"/>
  <c r="AM139" i="25"/>
  <c r="AM145" i="25"/>
  <c r="AI205" i="25"/>
  <c r="AI197" i="25"/>
  <c r="AI193" i="25"/>
  <c r="AI196" i="25"/>
  <c r="AI132" i="25"/>
  <c r="AI133" i="25"/>
  <c r="AI134" i="25"/>
  <c r="AI147" i="25"/>
  <c r="AI137" i="25"/>
  <c r="AI142" i="25"/>
  <c r="AE205" i="25"/>
  <c r="AE197" i="25"/>
  <c r="AE204" i="25"/>
  <c r="AE196" i="25"/>
  <c r="AE208" i="25"/>
  <c r="AE201" i="25"/>
  <c r="AE192" i="25"/>
  <c r="AE199" i="25"/>
  <c r="AE190" i="25"/>
  <c r="AE140" i="25"/>
  <c r="AE203" i="25"/>
  <c r="AE195" i="25"/>
  <c r="AE202" i="25"/>
  <c r="AE194" i="25"/>
  <c r="AE206" i="25"/>
  <c r="AE200" i="25"/>
  <c r="AE207" i="25"/>
  <c r="AE198" i="25"/>
  <c r="AE137" i="25"/>
  <c r="AE130" i="25"/>
  <c r="AE193" i="25"/>
  <c r="AE191" i="25"/>
  <c r="AE134" i="25"/>
  <c r="AE143" i="25"/>
  <c r="AE147" i="25"/>
  <c r="AE138" i="25"/>
  <c r="AE145" i="25"/>
  <c r="AE141" i="25"/>
  <c r="AE142" i="25"/>
  <c r="AE133" i="25"/>
  <c r="AE135" i="25"/>
  <c r="AE144" i="25"/>
  <c r="AE132" i="25"/>
  <c r="AE136" i="25"/>
  <c r="AE131" i="25"/>
  <c r="AE146" i="25"/>
  <c r="AE148" i="25"/>
  <c r="AE139" i="25"/>
  <c r="AE149" i="25"/>
  <c r="AA208" i="25"/>
  <c r="AA205" i="25"/>
  <c r="AA194" i="25"/>
  <c r="AA147" i="25"/>
  <c r="AA136" i="25"/>
  <c r="W207" i="25"/>
  <c r="W199" i="25"/>
  <c r="W191" i="25"/>
  <c r="W200" i="25"/>
  <c r="W192" i="25"/>
  <c r="W202" i="25"/>
  <c r="W205" i="25"/>
  <c r="W197" i="25"/>
  <c r="W208" i="25"/>
  <c r="W198" i="25"/>
  <c r="W190" i="25"/>
  <c r="W201" i="25"/>
  <c r="W193" i="25"/>
  <c r="W194" i="25"/>
  <c r="W203" i="25"/>
  <c r="W195" i="25"/>
  <c r="W204" i="25"/>
  <c r="W196" i="25"/>
  <c r="W206" i="25"/>
  <c r="W139" i="25"/>
  <c r="W145" i="25"/>
  <c r="W136" i="25"/>
  <c r="W140" i="25"/>
  <c r="W141" i="25"/>
  <c r="W143" i="25"/>
  <c r="W142" i="25"/>
  <c r="W133" i="25"/>
  <c r="W137" i="25"/>
  <c r="W134" i="25"/>
  <c r="W144" i="25"/>
  <c r="W148" i="25"/>
  <c r="W147" i="25"/>
  <c r="W146" i="25"/>
  <c r="W135" i="25"/>
  <c r="W138" i="25"/>
  <c r="W132" i="25"/>
  <c r="W130" i="25"/>
  <c r="W149" i="25"/>
  <c r="W131" i="25"/>
  <c r="S205" i="25"/>
  <c r="S197" i="25"/>
  <c r="S206" i="25"/>
  <c r="S200" i="25"/>
  <c r="S192" i="25"/>
  <c r="S203" i="25"/>
  <c r="S195" i="25"/>
  <c r="S198" i="25"/>
  <c r="S190" i="25"/>
  <c r="S207" i="25"/>
  <c r="S191" i="25"/>
  <c r="S202" i="25"/>
  <c r="S208" i="25"/>
  <c r="S199" i="25"/>
  <c r="S194" i="25"/>
  <c r="S201" i="25"/>
  <c r="S193" i="25"/>
  <c r="S204" i="25"/>
  <c r="S196" i="25"/>
  <c r="S149" i="25"/>
  <c r="S136" i="25"/>
  <c r="S135" i="25"/>
  <c r="S143" i="25"/>
  <c r="S132" i="25"/>
  <c r="S139" i="25"/>
  <c r="S133" i="25"/>
  <c r="S130" i="25"/>
  <c r="S131" i="25"/>
  <c r="S141" i="25"/>
  <c r="S137" i="25"/>
  <c r="S144" i="25"/>
  <c r="S138" i="25"/>
  <c r="S142" i="25"/>
  <c r="S145" i="25"/>
  <c r="S148" i="25"/>
  <c r="S146" i="25"/>
  <c r="S140" i="25"/>
  <c r="S134" i="25"/>
  <c r="S147" i="25"/>
  <c r="O192" i="25"/>
  <c r="O196" i="25"/>
  <c r="O146" i="25"/>
  <c r="O139" i="25"/>
  <c r="O143" i="25"/>
  <c r="K203" i="25"/>
  <c r="K195" i="25"/>
  <c r="K204" i="25"/>
  <c r="K196" i="25"/>
  <c r="K206" i="25"/>
  <c r="K190" i="25"/>
  <c r="K207" i="25"/>
  <c r="K201" i="25"/>
  <c r="K193" i="25"/>
  <c r="K202" i="25"/>
  <c r="K194" i="25"/>
  <c r="K191" i="25"/>
  <c r="K192" i="25"/>
  <c r="K205" i="25"/>
  <c r="K197" i="25"/>
  <c r="K198" i="25"/>
  <c r="K208" i="25"/>
  <c r="K199" i="25"/>
  <c r="K200" i="25"/>
  <c r="K143" i="25"/>
  <c r="K134" i="25"/>
  <c r="K147" i="25"/>
  <c r="K148" i="25"/>
  <c r="K145" i="25"/>
  <c r="K149" i="25"/>
  <c r="K146" i="25"/>
  <c r="K140" i="25"/>
  <c r="K144" i="25"/>
  <c r="K142" i="25"/>
  <c r="K139" i="25"/>
  <c r="K137" i="25"/>
  <c r="K141" i="25"/>
  <c r="K135" i="25"/>
  <c r="K136" i="25"/>
  <c r="K133" i="25"/>
  <c r="K131" i="25"/>
  <c r="K130" i="25"/>
  <c r="K138" i="25"/>
  <c r="K132" i="25"/>
  <c r="BD8" i="25"/>
  <c r="AQ9" i="25"/>
  <c r="J207" i="25"/>
  <c r="J199" i="25"/>
  <c r="J191" i="25"/>
  <c r="J204" i="25"/>
  <c r="J200" i="25"/>
  <c r="J201" i="25"/>
  <c r="J193" i="25"/>
  <c r="J205" i="25"/>
  <c r="J197" i="25"/>
  <c r="J206" i="25"/>
  <c r="J196" i="25"/>
  <c r="J192" i="25"/>
  <c r="J203" i="25"/>
  <c r="J195" i="25"/>
  <c r="J198" i="25"/>
  <c r="J202" i="25"/>
  <c r="J194" i="25"/>
  <c r="J208" i="25"/>
  <c r="J190" i="25"/>
  <c r="J148" i="25"/>
  <c r="J137" i="25"/>
  <c r="J134" i="25"/>
  <c r="J146" i="25"/>
  <c r="J132" i="25"/>
  <c r="J135" i="25"/>
  <c r="J131" i="25"/>
  <c r="J144" i="25"/>
  <c r="J149" i="25"/>
  <c r="J145" i="25"/>
  <c r="J141" i="25"/>
  <c r="J138" i="25"/>
  <c r="J143" i="25"/>
  <c r="J136" i="25"/>
  <c r="J130" i="25"/>
  <c r="J142" i="25"/>
  <c r="J147" i="25"/>
  <c r="J140" i="25"/>
  <c r="J133" i="25"/>
  <c r="J139" i="25"/>
  <c r="AY9" i="25"/>
  <c r="AP9" i="25"/>
  <c r="AV8" i="27"/>
  <c r="AZ8" i="27"/>
  <c r="AO8" i="27"/>
  <c r="V8" i="27"/>
  <c r="AK8" i="27"/>
  <c r="AR8" i="27"/>
  <c r="J9" i="27"/>
  <c r="AH8" i="27"/>
  <c r="AI9" i="27"/>
  <c r="AG8" i="27"/>
  <c r="BD207" i="25"/>
  <c r="BD204" i="25"/>
  <c r="BD196" i="25"/>
  <c r="BD199" i="25"/>
  <c r="BD195" i="25"/>
  <c r="BD206" i="25"/>
  <c r="BD192" i="25"/>
  <c r="BD197" i="25"/>
  <c r="BD198" i="25"/>
  <c r="BD203" i="25"/>
  <c r="BD208" i="25"/>
  <c r="BD202" i="25"/>
  <c r="BD194" i="25"/>
  <c r="BD191" i="25"/>
  <c r="BD139" i="25"/>
  <c r="BD200" i="25"/>
  <c r="BD201" i="25"/>
  <c r="BD190" i="25"/>
  <c r="BD193" i="25"/>
  <c r="BD205" i="25"/>
  <c r="BD145" i="25"/>
  <c r="BD130" i="25"/>
  <c r="BD146" i="25"/>
  <c r="BD141" i="25"/>
  <c r="BD136" i="25"/>
  <c r="BD149" i="25"/>
  <c r="BD147" i="25"/>
  <c r="BD144" i="25"/>
  <c r="BD138" i="25"/>
  <c r="BD135" i="25"/>
  <c r="BD143" i="25"/>
  <c r="BD134" i="25"/>
  <c r="BD148" i="25"/>
  <c r="BD142" i="25"/>
  <c r="BD140" i="25"/>
  <c r="BD132" i="25"/>
  <c r="BD131" i="25"/>
  <c r="BD133" i="25"/>
  <c r="BD137" i="25"/>
  <c r="AV206" i="25"/>
  <c r="AV204" i="25"/>
  <c r="AV196" i="25"/>
  <c r="AV203" i="25"/>
  <c r="AV136" i="25"/>
  <c r="AV205" i="25"/>
  <c r="AV208" i="25"/>
  <c r="AV200" i="25"/>
  <c r="AV201" i="25"/>
  <c r="AV191" i="25"/>
  <c r="AV198" i="25"/>
  <c r="AV193" i="25"/>
  <c r="AV131" i="25"/>
  <c r="AV207" i="25"/>
  <c r="AV202" i="25"/>
  <c r="AV194" i="25"/>
  <c r="AV195" i="25"/>
  <c r="AV199" i="25"/>
  <c r="AV197" i="25"/>
  <c r="AV192" i="25"/>
  <c r="AV190" i="25"/>
  <c r="AV147" i="25"/>
  <c r="AV130" i="25"/>
  <c r="AV133" i="25"/>
  <c r="AV134" i="25"/>
  <c r="AV146" i="25"/>
  <c r="AV149" i="25"/>
  <c r="AV143" i="25"/>
  <c r="AV141" i="25"/>
  <c r="AV144" i="25"/>
  <c r="AV148" i="25"/>
  <c r="AV137" i="25"/>
  <c r="AV138" i="25"/>
  <c r="AV142" i="25"/>
  <c r="AV139" i="25"/>
  <c r="AV135" i="25"/>
  <c r="AV132" i="25"/>
  <c r="AV140" i="25"/>
  <c r="AV145" i="25"/>
  <c r="AN208" i="25"/>
  <c r="AN200" i="25"/>
  <c r="AN192" i="25"/>
  <c r="AN205" i="25"/>
  <c r="AN193" i="25"/>
  <c r="AN206" i="25"/>
  <c r="AN190" i="25"/>
  <c r="AN201" i="25"/>
  <c r="AN196" i="25"/>
  <c r="AN203" i="25"/>
  <c r="AN207" i="25"/>
  <c r="AN194" i="25"/>
  <c r="AN195" i="25"/>
  <c r="AN198" i="25"/>
  <c r="AN197" i="25"/>
  <c r="AN204" i="25"/>
  <c r="AN199" i="25"/>
  <c r="AN202" i="25"/>
  <c r="AN191" i="25"/>
  <c r="AN139" i="25"/>
  <c r="AN143" i="25"/>
  <c r="AN135" i="25"/>
  <c r="AN131" i="25"/>
  <c r="AN142" i="25"/>
  <c r="AN132" i="25"/>
  <c r="AN140" i="25"/>
  <c r="AN146" i="25"/>
  <c r="AN148" i="25"/>
  <c r="AN147" i="25"/>
  <c r="AN136" i="25"/>
  <c r="AN130" i="25"/>
  <c r="AN145" i="25"/>
  <c r="AN134" i="25"/>
  <c r="AN149" i="25"/>
  <c r="AN144" i="25"/>
  <c r="AN137" i="25"/>
  <c r="AN141" i="25"/>
  <c r="AN133" i="25"/>
  <c r="AN138" i="25"/>
  <c r="AJ208" i="25"/>
  <c r="AJ200" i="25"/>
  <c r="AJ192" i="25"/>
  <c r="AJ149" i="25"/>
  <c r="AJ191" i="25"/>
  <c r="AJ197" i="25"/>
  <c r="AJ146" i="25"/>
  <c r="AJ198" i="25"/>
  <c r="AJ145" i="25"/>
  <c r="AJ139" i="25"/>
  <c r="AJ196" i="25"/>
  <c r="AJ133" i="25"/>
  <c r="AJ135" i="25"/>
  <c r="AJ207" i="25"/>
  <c r="AJ194" i="25"/>
  <c r="AJ199" i="25"/>
  <c r="AJ203" i="25"/>
  <c r="AJ206" i="25"/>
  <c r="AJ190" i="25"/>
  <c r="AJ144" i="25"/>
  <c r="AJ134" i="25"/>
  <c r="AJ204" i="25"/>
  <c r="AJ201" i="25"/>
  <c r="AJ140" i="25"/>
  <c r="AJ195" i="25"/>
  <c r="AJ202" i="25"/>
  <c r="AJ193" i="25"/>
  <c r="AJ205" i="25"/>
  <c r="AJ138" i="25"/>
  <c r="AJ148" i="25"/>
  <c r="AJ147" i="25"/>
  <c r="AJ141" i="25"/>
  <c r="AJ130" i="25"/>
  <c r="AJ137" i="25"/>
  <c r="AJ136" i="25"/>
  <c r="AJ132" i="25"/>
  <c r="AJ143" i="25"/>
  <c r="AJ142" i="25"/>
  <c r="AJ131" i="25"/>
  <c r="X200" i="25"/>
  <c r="X203" i="25"/>
  <c r="X135" i="25"/>
  <c r="X130" i="25"/>
  <c r="X138" i="25"/>
  <c r="P206" i="25"/>
  <c r="P198" i="25"/>
  <c r="P190" i="25"/>
  <c r="P193" i="25"/>
  <c r="P197" i="25"/>
  <c r="P204" i="25"/>
  <c r="P196" i="25"/>
  <c r="P199" i="25"/>
  <c r="P208" i="25"/>
  <c r="P192" i="25"/>
  <c r="P205" i="25"/>
  <c r="P203" i="25"/>
  <c r="P207" i="25"/>
  <c r="P202" i="25"/>
  <c r="P194" i="25"/>
  <c r="P195" i="25"/>
  <c r="P191" i="25"/>
  <c r="P200" i="25"/>
  <c r="P201" i="25"/>
  <c r="P136" i="25"/>
  <c r="P135" i="25"/>
  <c r="P144" i="25"/>
  <c r="P130" i="25"/>
  <c r="P138" i="25"/>
  <c r="P142" i="25"/>
  <c r="P145" i="25"/>
  <c r="P133" i="25"/>
  <c r="P140" i="25"/>
  <c r="P143" i="25"/>
  <c r="P137" i="25"/>
  <c r="P141" i="25"/>
  <c r="P147" i="25"/>
  <c r="P134" i="25"/>
  <c r="P149" i="25"/>
  <c r="P132" i="25"/>
  <c r="P131" i="25"/>
  <c r="P146" i="25"/>
  <c r="P139" i="25"/>
  <c r="P148" i="25"/>
  <c r="S8" i="25"/>
  <c r="J8" i="25"/>
  <c r="I9" i="27"/>
  <c r="H9" i="27"/>
  <c r="BF208" i="25"/>
  <c r="BF205" i="25"/>
  <c r="BF197" i="25"/>
  <c r="BF198" i="25"/>
  <c r="BF139" i="25"/>
  <c r="BF196" i="25"/>
  <c r="BF134" i="25"/>
  <c r="BF149" i="25"/>
  <c r="BF133" i="25"/>
  <c r="BF192" i="25"/>
  <c r="BF203" i="25"/>
  <c r="BF195" i="25"/>
  <c r="BF135" i="25"/>
  <c r="BF130" i="25"/>
  <c r="BF145" i="25"/>
  <c r="BF148" i="25"/>
  <c r="BF201" i="25"/>
  <c r="BF147" i="25"/>
  <c r="BF131" i="25"/>
  <c r="BF202" i="25"/>
  <c r="BF200" i="25"/>
  <c r="BF199" i="25"/>
  <c r="BF204" i="25"/>
  <c r="BF138" i="25"/>
  <c r="BF137" i="25"/>
  <c r="BF206" i="25"/>
  <c r="BF190" i="25"/>
  <c r="BF146" i="25"/>
  <c r="BF140" i="25"/>
  <c r="BF193" i="25"/>
  <c r="BF142" i="25"/>
  <c r="BF141" i="25"/>
  <c r="BF144" i="25"/>
  <c r="BF207" i="25"/>
  <c r="BF143" i="25"/>
  <c r="BF194" i="25"/>
  <c r="BF136" i="25"/>
  <c r="BF191" i="25"/>
  <c r="BF132" i="25"/>
  <c r="BB207" i="25"/>
  <c r="BB199" i="25"/>
  <c r="BB191" i="25"/>
  <c r="BB198" i="25"/>
  <c r="BB196" i="25"/>
  <c r="BB140" i="25"/>
  <c r="BB139" i="25"/>
  <c r="BB208" i="25"/>
  <c r="BB205" i="25"/>
  <c r="BB197" i="25"/>
  <c r="BB200" i="25"/>
  <c r="BB190" i="25"/>
  <c r="BB149" i="25"/>
  <c r="BB202" i="25"/>
  <c r="BB203" i="25"/>
  <c r="BB192" i="25"/>
  <c r="BB134" i="25"/>
  <c r="BB193" i="25"/>
  <c r="BB204" i="25"/>
  <c r="BB206" i="25"/>
  <c r="BB195" i="25"/>
  <c r="BB133" i="25"/>
  <c r="BB201" i="25"/>
  <c r="BB194" i="25"/>
  <c r="BB138" i="25"/>
  <c r="BB141" i="25"/>
  <c r="BB136" i="25"/>
  <c r="BB137" i="25"/>
  <c r="BB147" i="25"/>
  <c r="BB146" i="25"/>
  <c r="BB135" i="25"/>
  <c r="BB143" i="25"/>
  <c r="BB142" i="25"/>
  <c r="BB145" i="25"/>
  <c r="BB144" i="25"/>
  <c r="BB132" i="25"/>
  <c r="BB131" i="25"/>
  <c r="BB130" i="25"/>
  <c r="BB148" i="25"/>
  <c r="AX207" i="25"/>
  <c r="AX199" i="25"/>
  <c r="AX191" i="25"/>
  <c r="AX192" i="25"/>
  <c r="AX204" i="25"/>
  <c r="AX141" i="25"/>
  <c r="AX208" i="25"/>
  <c r="AX205" i="25"/>
  <c r="AX197" i="25"/>
  <c r="AX202" i="25"/>
  <c r="AX198" i="25"/>
  <c r="AX132" i="25"/>
  <c r="AX201" i="25"/>
  <c r="AX200" i="25"/>
  <c r="AX206" i="25"/>
  <c r="AX203" i="25"/>
  <c r="AX195" i="25"/>
  <c r="AX194" i="25"/>
  <c r="AX190" i="25"/>
  <c r="AX196" i="25"/>
  <c r="AX193" i="25"/>
  <c r="AX142" i="25"/>
  <c r="AX136" i="25"/>
  <c r="AX135" i="25"/>
  <c r="AX149" i="25"/>
  <c r="AX138" i="25"/>
  <c r="AX137" i="25"/>
  <c r="AX147" i="25"/>
  <c r="AX145" i="25"/>
  <c r="AX134" i="25"/>
  <c r="AX146" i="25"/>
  <c r="AX148" i="25"/>
  <c r="AX130" i="25"/>
  <c r="AX140" i="25"/>
  <c r="AX139" i="25"/>
  <c r="AX144" i="25"/>
  <c r="AX143" i="25"/>
  <c r="AX131" i="25"/>
  <c r="AX133" i="25"/>
  <c r="AT205" i="25"/>
  <c r="AT207" i="25"/>
  <c r="AT194" i="25"/>
  <c r="AT145" i="25"/>
  <c r="AT138" i="25"/>
  <c r="AP207" i="25"/>
  <c r="AP199" i="25"/>
  <c r="AP191" i="25"/>
  <c r="AP204" i="25"/>
  <c r="AP200" i="25"/>
  <c r="AP193" i="25"/>
  <c r="AP205" i="25"/>
  <c r="AP197" i="25"/>
  <c r="AP206" i="25"/>
  <c r="AP196" i="25"/>
  <c r="AP192" i="25"/>
  <c r="AP190" i="25"/>
  <c r="AP208" i="25"/>
  <c r="AP203" i="25"/>
  <c r="AP195" i="25"/>
  <c r="AP198" i="25"/>
  <c r="AP202" i="25"/>
  <c r="AP201" i="25"/>
  <c r="AP194" i="25"/>
  <c r="AP139" i="25"/>
  <c r="AP138" i="25"/>
  <c r="AP140" i="25"/>
  <c r="AP131" i="25"/>
  <c r="AP143" i="25"/>
  <c r="AP145" i="25"/>
  <c r="AP134" i="25"/>
  <c r="AP132" i="25"/>
  <c r="AP142" i="25"/>
  <c r="AP137" i="25"/>
  <c r="AP149" i="25"/>
  <c r="AP144" i="25"/>
  <c r="AP147" i="25"/>
  <c r="AP130" i="25"/>
  <c r="AP148" i="25"/>
  <c r="AP133" i="25"/>
  <c r="AP136" i="25"/>
  <c r="AP141" i="25"/>
  <c r="AP146" i="25"/>
  <c r="AP135" i="25"/>
  <c r="AL206" i="25"/>
  <c r="AL199" i="25"/>
  <c r="AL191" i="25"/>
  <c r="AL198" i="25"/>
  <c r="AL202" i="25"/>
  <c r="AL195" i="25"/>
  <c r="AL204" i="25"/>
  <c r="AL207" i="25"/>
  <c r="AL193" i="25"/>
  <c r="AL196" i="25"/>
  <c r="AL208" i="25"/>
  <c r="AL205" i="25"/>
  <c r="AL197" i="25"/>
  <c r="AL200" i="25"/>
  <c r="AL190" i="25"/>
  <c r="AL194" i="25"/>
  <c r="AL203" i="25"/>
  <c r="AL192" i="25"/>
  <c r="AL201" i="25"/>
  <c r="AL147" i="25"/>
  <c r="AL143" i="25"/>
  <c r="AL140" i="25"/>
  <c r="AL139" i="25"/>
  <c r="AL136" i="25"/>
  <c r="AL137" i="25"/>
  <c r="AL146" i="25"/>
  <c r="AL133" i="25"/>
  <c r="AL145" i="25"/>
  <c r="AL138" i="25"/>
  <c r="AL142" i="25"/>
  <c r="AL134" i="25"/>
  <c r="AL135" i="25"/>
  <c r="AL132" i="25"/>
  <c r="AL148" i="25"/>
  <c r="AL149" i="25"/>
  <c r="AL130" i="25"/>
  <c r="AL141" i="25"/>
  <c r="AL131" i="25"/>
  <c r="AL144" i="25"/>
  <c r="AH205" i="25"/>
  <c r="AH197" i="25"/>
  <c r="AH206" i="25"/>
  <c r="AH192" i="25"/>
  <c r="AH204" i="25"/>
  <c r="AH193" i="25"/>
  <c r="AH198" i="25"/>
  <c r="AH207" i="25"/>
  <c r="AH191" i="25"/>
  <c r="AH200" i="25"/>
  <c r="AH208" i="25"/>
  <c r="AH203" i="25"/>
  <c r="AH195" i="25"/>
  <c r="AH202" i="25"/>
  <c r="AH196" i="25"/>
  <c r="AH201" i="25"/>
  <c r="AH194" i="25"/>
  <c r="AH199" i="25"/>
  <c r="AH190" i="25"/>
  <c r="AH142" i="25"/>
  <c r="AH147" i="25"/>
  <c r="AH137" i="25"/>
  <c r="AH148" i="25"/>
  <c r="AH145" i="25"/>
  <c r="AH136" i="25"/>
  <c r="AH135" i="25"/>
  <c r="AH149" i="25"/>
  <c r="AH143" i="25"/>
  <c r="AH144" i="25"/>
  <c r="AH132" i="25"/>
  <c r="AH140" i="25"/>
  <c r="AH138" i="25"/>
  <c r="AH130" i="25"/>
  <c r="AH146" i="25"/>
  <c r="AH133" i="25"/>
  <c r="AH139" i="25"/>
  <c r="AH141" i="25"/>
  <c r="AH131" i="25"/>
  <c r="AH134" i="25"/>
  <c r="AD207" i="25"/>
  <c r="AD201" i="25"/>
  <c r="AD193" i="25"/>
  <c r="AD202" i="25"/>
  <c r="AD133" i="25"/>
  <c r="AD208" i="25"/>
  <c r="AD197" i="25"/>
  <c r="AD200" i="25"/>
  <c r="AD195" i="25"/>
  <c r="AD192" i="25"/>
  <c r="AD206" i="25"/>
  <c r="AD199" i="25"/>
  <c r="AD191" i="25"/>
  <c r="AD194" i="25"/>
  <c r="AD198" i="25"/>
  <c r="AD205" i="25"/>
  <c r="AD204" i="25"/>
  <c r="AD190" i="25"/>
  <c r="AD203" i="25"/>
  <c r="AD196" i="25"/>
  <c r="AD140" i="25"/>
  <c r="AD145" i="25"/>
  <c r="AD135" i="25"/>
  <c r="AD137" i="25"/>
  <c r="AD131" i="25"/>
  <c r="AD144" i="25"/>
  <c r="AD148" i="25"/>
  <c r="AD147" i="25"/>
  <c r="AD130" i="25"/>
  <c r="AD146" i="25"/>
  <c r="AD138" i="25"/>
  <c r="AD136" i="25"/>
  <c r="AD142" i="25"/>
  <c r="AD149" i="25"/>
  <c r="AD139" i="25"/>
  <c r="AD132" i="25"/>
  <c r="AD143" i="25"/>
  <c r="AD141" i="25"/>
  <c r="AD134" i="25"/>
  <c r="Z205" i="25"/>
  <c r="Z197" i="25"/>
  <c r="Z206" i="25"/>
  <c r="Z204" i="25"/>
  <c r="Z194" i="25"/>
  <c r="Z139" i="25"/>
  <c r="Z208" i="25"/>
  <c r="Z203" i="25"/>
  <c r="Z195" i="25"/>
  <c r="Z198" i="25"/>
  <c r="Z196" i="25"/>
  <c r="Z192" i="25"/>
  <c r="Z199" i="25"/>
  <c r="Z200" i="25"/>
  <c r="Z201" i="25"/>
  <c r="Z193" i="25"/>
  <c r="Z190" i="25"/>
  <c r="Z146" i="25"/>
  <c r="Z140" i="25"/>
  <c r="Z207" i="25"/>
  <c r="Z191" i="25"/>
  <c r="Z202" i="25"/>
  <c r="Z141" i="25"/>
  <c r="Z145" i="25"/>
  <c r="Z149" i="25"/>
  <c r="Z144" i="25"/>
  <c r="Z133" i="25"/>
  <c r="Z130" i="25"/>
  <c r="Z142" i="25"/>
  <c r="Z132" i="25"/>
  <c r="Z134" i="25"/>
  <c r="Z136" i="25"/>
  <c r="Z147" i="25"/>
  <c r="Z148" i="25"/>
  <c r="Z138" i="25"/>
  <c r="Z135" i="25"/>
  <c r="Z131" i="25"/>
  <c r="Z143" i="25"/>
  <c r="Z137" i="25"/>
  <c r="V207" i="25"/>
  <c r="V201" i="25"/>
  <c r="V193" i="25"/>
  <c r="V198" i="25"/>
  <c r="V202" i="25"/>
  <c r="V195" i="25"/>
  <c r="V206" i="25"/>
  <c r="V199" i="25"/>
  <c r="V191" i="25"/>
  <c r="V190" i="25"/>
  <c r="V194" i="25"/>
  <c r="V203" i="25"/>
  <c r="V192" i="25"/>
  <c r="V196" i="25"/>
  <c r="V208" i="25"/>
  <c r="V205" i="25"/>
  <c r="V197" i="25"/>
  <c r="V200" i="25"/>
  <c r="V204" i="25"/>
  <c r="V133" i="25"/>
  <c r="V140" i="25"/>
  <c r="V137" i="25"/>
  <c r="V149" i="25"/>
  <c r="V148" i="25"/>
  <c r="V139" i="25"/>
  <c r="V143" i="25"/>
  <c r="V141" i="25"/>
  <c r="V147" i="25"/>
  <c r="V138" i="25"/>
  <c r="V145" i="25"/>
  <c r="V131" i="25"/>
  <c r="V134" i="25"/>
  <c r="V135" i="25"/>
  <c r="V130" i="25"/>
  <c r="V142" i="25"/>
  <c r="V136" i="25"/>
  <c r="V144" i="25"/>
  <c r="V132" i="25"/>
  <c r="V146" i="25"/>
  <c r="R207" i="25"/>
  <c r="R199" i="25"/>
  <c r="R191" i="25"/>
  <c r="R200" i="25"/>
  <c r="R196" i="25"/>
  <c r="R208" i="25"/>
  <c r="R203" i="25"/>
  <c r="R195" i="25"/>
  <c r="R202" i="25"/>
  <c r="R198" i="25"/>
  <c r="R201" i="25"/>
  <c r="R194" i="25"/>
  <c r="R190" i="25"/>
  <c r="R205" i="25"/>
  <c r="R197" i="25"/>
  <c r="R206" i="25"/>
  <c r="R192" i="25"/>
  <c r="R204" i="25"/>
  <c r="R193" i="25"/>
  <c r="R149" i="25"/>
  <c r="R144" i="25"/>
  <c r="R132" i="25"/>
  <c r="R136" i="25"/>
  <c r="R140" i="25"/>
  <c r="R139" i="25"/>
  <c r="R143" i="25"/>
  <c r="R134" i="25"/>
  <c r="R133" i="25"/>
  <c r="R137" i="25"/>
  <c r="R141" i="25"/>
  <c r="R145" i="25"/>
  <c r="R138" i="25"/>
  <c r="R148" i="25"/>
  <c r="R135" i="25"/>
  <c r="R130" i="25"/>
  <c r="R131" i="25"/>
  <c r="R147" i="25"/>
  <c r="R142" i="25"/>
  <c r="R146" i="25"/>
  <c r="N207" i="25"/>
  <c r="N201" i="25"/>
  <c r="N193" i="25"/>
  <c r="N202" i="25"/>
  <c r="N198" i="25"/>
  <c r="N206" i="25"/>
  <c r="N191" i="25"/>
  <c r="N194" i="25"/>
  <c r="N190" i="25"/>
  <c r="N203" i="25"/>
  <c r="N196" i="25"/>
  <c r="N192" i="25"/>
  <c r="N199" i="25"/>
  <c r="N195" i="25"/>
  <c r="N208" i="25"/>
  <c r="N205" i="25"/>
  <c r="N197" i="25"/>
  <c r="N204" i="25"/>
  <c r="N200" i="25"/>
  <c r="N138" i="25"/>
  <c r="N141" i="25"/>
  <c r="N140" i="25"/>
  <c r="N146" i="25"/>
  <c r="N130" i="25"/>
  <c r="N143" i="25"/>
  <c r="N136" i="25"/>
  <c r="N135" i="25"/>
  <c r="N144" i="25"/>
  <c r="N134" i="25"/>
  <c r="N131" i="25"/>
  <c r="N139" i="25"/>
  <c r="N147" i="25"/>
  <c r="N142" i="25"/>
  <c r="N132" i="25"/>
  <c r="N137" i="25"/>
  <c r="N145" i="25"/>
  <c r="N149" i="25"/>
  <c r="N133" i="25"/>
  <c r="N148" i="25"/>
  <c r="AA9" i="25"/>
  <c r="AO9" i="25"/>
  <c r="AK9" i="25"/>
  <c r="BC9" i="25"/>
  <c r="AQ8" i="25"/>
  <c r="AB8" i="25"/>
  <c r="Y9" i="25"/>
  <c r="Q9" i="25"/>
  <c r="AI9" i="25"/>
  <c r="W8" i="25"/>
  <c r="P8" i="25"/>
  <c r="BF9" i="25"/>
  <c r="AH9" i="25"/>
  <c r="BB9" i="25"/>
  <c r="AN8" i="27"/>
  <c r="AD8" i="27"/>
  <c r="AB9" i="27"/>
  <c r="AC8" i="27"/>
  <c r="AY8" i="27"/>
  <c r="AQ8" i="27"/>
  <c r="N8" i="27"/>
  <c r="AJ8" i="27"/>
  <c r="S8" i="27"/>
  <c r="BF8" i="27"/>
  <c r="Z8" i="27"/>
  <c r="M9" i="27"/>
  <c r="M8" i="27"/>
  <c r="BF9" i="27"/>
  <c r="AZ208" i="25"/>
  <c r="AZ200" i="25"/>
  <c r="AZ192" i="25"/>
  <c r="AZ149" i="25"/>
  <c r="AZ205" i="25"/>
  <c r="AZ207" i="25"/>
  <c r="AZ144" i="25"/>
  <c r="AZ206" i="25"/>
  <c r="AZ198" i="25"/>
  <c r="AZ190" i="25"/>
  <c r="AZ199" i="25"/>
  <c r="AZ197" i="25"/>
  <c r="AZ202" i="25"/>
  <c r="AZ193" i="25"/>
  <c r="AZ204" i="25"/>
  <c r="AZ196" i="25"/>
  <c r="AZ201" i="25"/>
  <c r="AZ191" i="25"/>
  <c r="AZ203" i="25"/>
  <c r="AZ194" i="25"/>
  <c r="AZ195" i="25"/>
  <c r="AZ139" i="25"/>
  <c r="AZ148" i="25"/>
  <c r="AZ147" i="25"/>
  <c r="AZ135" i="25"/>
  <c r="AZ145" i="25"/>
  <c r="AZ130" i="25"/>
  <c r="AZ142" i="25"/>
  <c r="AZ137" i="25"/>
  <c r="AZ136" i="25"/>
  <c r="AZ140" i="25"/>
  <c r="AZ138" i="25"/>
  <c r="AZ132" i="25"/>
  <c r="AZ134" i="25"/>
  <c r="AZ133" i="25"/>
  <c r="AZ143" i="25"/>
  <c r="AZ146" i="25"/>
  <c r="AZ141" i="25"/>
  <c r="AZ131" i="25"/>
  <c r="AR207" i="25"/>
  <c r="AR202" i="25"/>
  <c r="AR194" i="25"/>
  <c r="AR197" i="25"/>
  <c r="AR136" i="25"/>
  <c r="AR131" i="25"/>
  <c r="AR208" i="25"/>
  <c r="AR200" i="25"/>
  <c r="AR192" i="25"/>
  <c r="AR141" i="25"/>
  <c r="AR201" i="25"/>
  <c r="AR134" i="25"/>
  <c r="AR206" i="25"/>
  <c r="AR190" i="25"/>
  <c r="AR203" i="25"/>
  <c r="AR199" i="25"/>
  <c r="AR196" i="25"/>
  <c r="AR195" i="25"/>
  <c r="AR191" i="25"/>
  <c r="AR198" i="25"/>
  <c r="AR193" i="25"/>
  <c r="AR204" i="25"/>
  <c r="AR205" i="25"/>
  <c r="AR147" i="25"/>
  <c r="AR135" i="25"/>
  <c r="AR139" i="25"/>
  <c r="AR130" i="25"/>
  <c r="AR149" i="25"/>
  <c r="AR137" i="25"/>
  <c r="AR140" i="25"/>
  <c r="AR144" i="25"/>
  <c r="AR143" i="25"/>
  <c r="AR138" i="25"/>
  <c r="AR146" i="25"/>
  <c r="AR148" i="25"/>
  <c r="AR142" i="25"/>
  <c r="AR145" i="25"/>
  <c r="AR133" i="25"/>
  <c r="AR132" i="25"/>
  <c r="AF198" i="25"/>
  <c r="AF190" i="25"/>
  <c r="AF204" i="25"/>
  <c r="AF196" i="25"/>
  <c r="AF199" i="25"/>
  <c r="AF205" i="25"/>
  <c r="AF130" i="25"/>
  <c r="AF136" i="25"/>
  <c r="AF138" i="25"/>
  <c r="AF141" i="25"/>
  <c r="T208" i="25"/>
  <c r="T200" i="25"/>
  <c r="T192" i="25"/>
  <c r="T145" i="25"/>
  <c r="T197" i="25"/>
  <c r="T205" i="25"/>
  <c r="T206" i="25"/>
  <c r="T198" i="25"/>
  <c r="T190" i="25"/>
  <c r="T199" i="25"/>
  <c r="T203" i="25"/>
  <c r="T207" i="25"/>
  <c r="T202" i="25"/>
  <c r="T194" i="25"/>
  <c r="T193" i="25"/>
  <c r="T204" i="25"/>
  <c r="T196" i="25"/>
  <c r="T201" i="25"/>
  <c r="T191" i="25"/>
  <c r="T195" i="25"/>
  <c r="T149" i="25"/>
  <c r="T148" i="25"/>
  <c r="T134" i="25"/>
  <c r="T147" i="25"/>
  <c r="T135" i="25"/>
  <c r="T144" i="25"/>
  <c r="T138" i="25"/>
  <c r="T142" i="25"/>
  <c r="T139" i="25"/>
  <c r="T130" i="25"/>
  <c r="T131" i="25"/>
  <c r="T132" i="25"/>
  <c r="T136" i="25"/>
  <c r="T140" i="25"/>
  <c r="T133" i="25"/>
  <c r="T143" i="25"/>
  <c r="T137" i="25"/>
  <c r="T146" i="25"/>
  <c r="T141" i="25"/>
  <c r="L207" i="25"/>
  <c r="L202" i="25"/>
  <c r="L194" i="25"/>
  <c r="L197" i="25"/>
  <c r="L193" i="25"/>
  <c r="L208" i="25"/>
  <c r="L192" i="25"/>
  <c r="L200" i="25"/>
  <c r="L203" i="25"/>
  <c r="L206" i="25"/>
  <c r="L190" i="25"/>
  <c r="L191" i="25"/>
  <c r="L198" i="25"/>
  <c r="L204" i="25"/>
  <c r="L205" i="25"/>
  <c r="L199" i="25"/>
  <c r="L195" i="25"/>
  <c r="L196" i="25"/>
  <c r="L201" i="25"/>
  <c r="L137" i="25"/>
  <c r="L138" i="25"/>
  <c r="L146" i="25"/>
  <c r="L142" i="25"/>
  <c r="L133" i="25"/>
  <c r="L132" i="25"/>
  <c r="L147" i="25"/>
  <c r="L141" i="25"/>
  <c r="L135" i="25"/>
  <c r="L130" i="25"/>
  <c r="L149" i="25"/>
  <c r="L148" i="25"/>
  <c r="L131" i="25"/>
  <c r="L140" i="25"/>
  <c r="L139" i="25"/>
  <c r="L134" i="25"/>
  <c r="L136" i="25"/>
  <c r="L145" i="25"/>
  <c r="L144" i="25"/>
  <c r="L143" i="25"/>
  <c r="BB8" i="25"/>
  <c r="R9" i="27"/>
  <c r="AS8" i="27"/>
  <c r="AB8" i="24"/>
  <c r="BE208" i="25"/>
  <c r="BE206" i="25"/>
  <c r="BE199" i="25"/>
  <c r="BE131" i="25"/>
  <c r="BE135" i="25"/>
  <c r="BA208" i="25"/>
  <c r="BA200" i="25"/>
  <c r="BA192" i="25"/>
  <c r="BA205" i="25"/>
  <c r="BA197" i="25"/>
  <c r="BA194" i="25"/>
  <c r="BA199" i="25"/>
  <c r="BA191" i="25"/>
  <c r="BA206" i="25"/>
  <c r="BA198" i="25"/>
  <c r="BA190" i="25"/>
  <c r="BA203" i="25"/>
  <c r="BA195" i="25"/>
  <c r="BA204" i="25"/>
  <c r="BA196" i="25"/>
  <c r="BA193" i="25"/>
  <c r="BA202" i="25"/>
  <c r="BA207" i="25"/>
  <c r="BA149" i="25"/>
  <c r="BA201" i="25"/>
  <c r="BA139" i="25"/>
  <c r="BA142" i="25"/>
  <c r="BA137" i="25"/>
  <c r="BA140" i="25"/>
  <c r="BA147" i="25"/>
  <c r="BA135" i="25"/>
  <c r="BA148" i="25"/>
  <c r="BA130" i="25"/>
  <c r="BA141" i="25"/>
  <c r="BA144" i="25"/>
  <c r="BA132" i="25"/>
  <c r="BA143" i="25"/>
  <c r="BA131" i="25"/>
  <c r="BA138" i="25"/>
  <c r="BA133" i="25"/>
  <c r="BA146" i="25"/>
  <c r="BA134" i="25"/>
  <c r="BA145" i="25"/>
  <c r="BA136" i="25"/>
  <c r="AW206" i="25"/>
  <c r="AW198" i="25"/>
  <c r="AW190" i="25"/>
  <c r="AW201" i="25"/>
  <c r="AW193" i="25"/>
  <c r="AW136" i="25"/>
  <c r="AW143" i="25"/>
  <c r="AW142" i="25"/>
  <c r="AW145" i="25"/>
  <c r="AW200" i="25"/>
  <c r="AW195" i="25"/>
  <c r="AW146" i="25"/>
  <c r="AW204" i="25"/>
  <c r="AW196" i="25"/>
  <c r="AW199" i="25"/>
  <c r="AW191" i="25"/>
  <c r="AW132" i="25"/>
  <c r="AW139" i="25"/>
  <c r="AW134" i="25"/>
  <c r="AW141" i="25"/>
  <c r="AW208" i="25"/>
  <c r="AW203" i="25"/>
  <c r="AW147" i="25"/>
  <c r="AW202" i="25"/>
  <c r="AW194" i="25"/>
  <c r="AW205" i="25"/>
  <c r="AW197" i="25"/>
  <c r="AW148" i="25"/>
  <c r="AW207" i="25"/>
  <c r="AW131" i="25"/>
  <c r="AW130" i="25"/>
  <c r="AW137" i="25"/>
  <c r="AW192" i="25"/>
  <c r="AW140" i="25"/>
  <c r="AW133" i="25"/>
  <c r="AW144" i="25"/>
  <c r="AW149" i="25"/>
  <c r="AW135" i="25"/>
  <c r="AW138" i="25"/>
  <c r="AS206" i="25"/>
  <c r="AS200" i="25"/>
  <c r="AS192" i="25"/>
  <c r="AS201" i="25"/>
  <c r="AS193" i="25"/>
  <c r="AS204" i="25"/>
  <c r="AS205" i="25"/>
  <c r="AS202" i="25"/>
  <c r="AS203" i="25"/>
  <c r="AS144" i="25"/>
  <c r="AS131" i="25"/>
  <c r="AS141" i="25"/>
  <c r="AS207" i="25"/>
  <c r="AS198" i="25"/>
  <c r="AS190" i="25"/>
  <c r="AS199" i="25"/>
  <c r="AS191" i="25"/>
  <c r="AS196" i="25"/>
  <c r="AS197" i="25"/>
  <c r="AS208" i="25"/>
  <c r="AS194" i="25"/>
  <c r="AS195" i="25"/>
  <c r="AS147" i="25"/>
  <c r="AS134" i="25"/>
  <c r="AS140" i="25"/>
  <c r="AS132" i="25"/>
  <c r="AS139" i="25"/>
  <c r="AS148" i="25"/>
  <c r="AS143" i="25"/>
  <c r="AS135" i="25"/>
  <c r="AS133" i="25"/>
  <c r="AS136" i="25"/>
  <c r="AS137" i="25"/>
  <c r="AS142" i="25"/>
  <c r="AS149" i="25"/>
  <c r="AS145" i="25"/>
  <c r="AS130" i="25"/>
  <c r="AS138" i="25"/>
  <c r="AS146" i="25"/>
  <c r="AO198" i="25"/>
  <c r="AO190" i="25"/>
  <c r="AO201" i="25"/>
  <c r="AO193" i="25"/>
  <c r="AO208" i="25"/>
  <c r="AO194" i="25"/>
  <c r="AO205" i="25"/>
  <c r="AO147" i="25"/>
  <c r="AO204" i="25"/>
  <c r="AO196" i="25"/>
  <c r="AO207" i="25"/>
  <c r="AO199" i="25"/>
  <c r="AO191" i="25"/>
  <c r="AO197" i="25"/>
  <c r="AO200" i="25"/>
  <c r="AO192" i="25"/>
  <c r="AO195" i="25"/>
  <c r="AO202" i="25"/>
  <c r="AO206" i="25"/>
  <c r="AO203" i="25"/>
  <c r="AO145" i="25"/>
  <c r="AO132" i="25"/>
  <c r="AO134" i="25"/>
  <c r="AO144" i="25"/>
  <c r="AO133" i="25"/>
  <c r="AO136" i="25"/>
  <c r="AO135" i="25"/>
  <c r="AO141" i="25"/>
  <c r="AO149" i="25"/>
  <c r="AO143" i="25"/>
  <c r="AO139" i="25"/>
  <c r="AO148" i="25"/>
  <c r="AO130" i="25"/>
  <c r="AO140" i="25"/>
  <c r="AO138" i="25"/>
  <c r="AO142" i="25"/>
  <c r="AO146" i="25"/>
  <c r="AO131" i="25"/>
  <c r="AO137" i="25"/>
  <c r="AK204" i="25"/>
  <c r="AK196" i="25"/>
  <c r="AK201" i="25"/>
  <c r="AK193" i="25"/>
  <c r="AK140" i="25"/>
  <c r="AK143" i="25"/>
  <c r="AK146" i="25"/>
  <c r="AK130" i="25"/>
  <c r="AK137" i="25"/>
  <c r="AK192" i="25"/>
  <c r="AK197" i="25"/>
  <c r="AK132" i="25"/>
  <c r="AK145" i="25"/>
  <c r="AK198" i="25"/>
  <c r="AK203" i="25"/>
  <c r="AK147" i="25"/>
  <c r="AK141" i="25"/>
  <c r="AK202" i="25"/>
  <c r="AK194" i="25"/>
  <c r="AK207" i="25"/>
  <c r="AK199" i="25"/>
  <c r="AK191" i="25"/>
  <c r="AK136" i="25"/>
  <c r="AK139" i="25"/>
  <c r="AK142" i="25"/>
  <c r="AK149" i="25"/>
  <c r="AK133" i="25"/>
  <c r="AK208" i="25"/>
  <c r="AK205" i="25"/>
  <c r="AK148" i="25"/>
  <c r="AK135" i="25"/>
  <c r="AK190" i="25"/>
  <c r="AK144" i="25"/>
  <c r="AK131" i="25"/>
  <c r="AK200" i="25"/>
  <c r="AK138" i="25"/>
  <c r="AK206" i="25"/>
  <c r="AK195" i="25"/>
  <c r="AK134" i="25"/>
  <c r="AG206" i="25"/>
  <c r="AG198" i="25"/>
  <c r="AG190" i="25"/>
  <c r="AG201" i="25"/>
  <c r="AG193" i="25"/>
  <c r="AG147" i="25"/>
  <c r="AG138" i="25"/>
  <c r="AG204" i="25"/>
  <c r="AG196" i="25"/>
  <c r="AG199" i="25"/>
  <c r="AG191" i="25"/>
  <c r="AG143" i="25"/>
  <c r="AG134" i="25"/>
  <c r="AG200" i="25"/>
  <c r="AG203" i="25"/>
  <c r="AG140" i="25"/>
  <c r="AG141" i="25"/>
  <c r="AG202" i="25"/>
  <c r="AG194" i="25"/>
  <c r="AG205" i="25"/>
  <c r="AG197" i="25"/>
  <c r="AG144" i="25"/>
  <c r="AG131" i="25"/>
  <c r="AG145" i="25"/>
  <c r="AG208" i="25"/>
  <c r="AG192" i="25"/>
  <c r="AG195" i="25"/>
  <c r="AG207" i="25"/>
  <c r="AG135" i="25"/>
  <c r="AG130" i="25"/>
  <c r="AG133" i="25"/>
  <c r="AG132" i="25"/>
  <c r="AG146" i="25"/>
  <c r="AG136" i="25"/>
  <c r="AG149" i="25"/>
  <c r="AG148" i="25"/>
  <c r="AG139" i="25"/>
  <c r="AG142" i="25"/>
  <c r="AG137" i="25"/>
  <c r="AC206" i="25"/>
  <c r="AC200" i="25"/>
  <c r="AC192" i="25"/>
  <c r="AC201" i="25"/>
  <c r="AC193" i="25"/>
  <c r="AC207" i="25"/>
  <c r="AC198" i="25"/>
  <c r="AC190" i="25"/>
  <c r="AC199" i="25"/>
  <c r="AC191" i="25"/>
  <c r="AC202" i="25"/>
  <c r="AC203" i="25"/>
  <c r="AC204" i="25"/>
  <c r="AC196" i="25"/>
  <c r="AC205" i="25"/>
  <c r="AC197" i="25"/>
  <c r="AC208" i="25"/>
  <c r="AC194" i="25"/>
  <c r="AC195" i="25"/>
  <c r="AC140" i="25"/>
  <c r="AC142" i="25"/>
  <c r="AC146" i="25"/>
  <c r="AC130" i="25"/>
  <c r="AC135" i="25"/>
  <c r="AC139" i="25"/>
  <c r="AC134" i="25"/>
  <c r="AC137" i="25"/>
  <c r="AC143" i="25"/>
  <c r="AC147" i="25"/>
  <c r="AC131" i="25"/>
  <c r="AC132" i="25"/>
  <c r="AC141" i="25"/>
  <c r="AC149" i="25"/>
  <c r="AC133" i="25"/>
  <c r="AC138" i="25"/>
  <c r="AC148" i="25"/>
  <c r="AC144" i="25"/>
  <c r="AC136" i="25"/>
  <c r="AC145" i="25"/>
  <c r="Y208" i="25"/>
  <c r="Y206" i="25"/>
  <c r="Y200" i="25"/>
  <c r="Y192" i="25"/>
  <c r="Y203" i="25"/>
  <c r="Y195" i="25"/>
  <c r="Y199" i="25"/>
  <c r="Y202" i="25"/>
  <c r="Y194" i="25"/>
  <c r="Y197" i="25"/>
  <c r="Y198" i="25"/>
  <c r="Y190" i="25"/>
  <c r="Y201" i="25"/>
  <c r="Y193" i="25"/>
  <c r="Y204" i="25"/>
  <c r="Y196" i="25"/>
  <c r="Y207" i="25"/>
  <c r="Y191" i="25"/>
  <c r="Y205" i="25"/>
  <c r="Y136" i="25"/>
  <c r="Y146" i="25"/>
  <c r="Y138" i="25"/>
  <c r="Y142" i="25"/>
  <c r="Y137" i="25"/>
  <c r="Y143" i="25"/>
  <c r="Y145" i="25"/>
  <c r="Y134" i="25"/>
  <c r="Y135" i="25"/>
  <c r="Y139" i="25"/>
  <c r="Y130" i="25"/>
  <c r="Y141" i="25"/>
  <c r="Y132" i="25"/>
  <c r="Y147" i="25"/>
  <c r="Y148" i="25"/>
  <c r="Y133" i="25"/>
  <c r="Y140" i="25"/>
  <c r="Y144" i="25"/>
  <c r="Y131" i="25"/>
  <c r="Y149" i="25"/>
  <c r="U206" i="25"/>
  <c r="U198" i="25"/>
  <c r="U190" i="25"/>
  <c r="U203" i="25"/>
  <c r="U195" i="25"/>
  <c r="U207" i="25"/>
  <c r="U191" i="25"/>
  <c r="U134" i="25"/>
  <c r="U204" i="25"/>
  <c r="U196" i="25"/>
  <c r="U201" i="25"/>
  <c r="U193" i="25"/>
  <c r="U194" i="25"/>
  <c r="U199" i="25"/>
  <c r="U208" i="25"/>
  <c r="U192" i="25"/>
  <c r="U205" i="25"/>
  <c r="U202" i="25"/>
  <c r="U200" i="25"/>
  <c r="U197" i="25"/>
  <c r="U131" i="25"/>
  <c r="U138" i="25"/>
  <c r="U132" i="25"/>
  <c r="U139" i="25"/>
  <c r="U130" i="25"/>
  <c r="U140" i="25"/>
  <c r="U147" i="25"/>
  <c r="U148" i="25"/>
  <c r="U133" i="25"/>
  <c r="U136" i="25"/>
  <c r="U146" i="25"/>
  <c r="U137" i="25"/>
  <c r="U141" i="25"/>
  <c r="U145" i="25"/>
  <c r="U149" i="25"/>
  <c r="U143" i="25"/>
  <c r="U144" i="25"/>
  <c r="U135" i="25"/>
  <c r="U142" i="25"/>
  <c r="Q204" i="25"/>
  <c r="Q196" i="25"/>
  <c r="Q199" i="25"/>
  <c r="Q191" i="25"/>
  <c r="Q202" i="25"/>
  <c r="Q194" i="25"/>
  <c r="Q205" i="25"/>
  <c r="Q197" i="25"/>
  <c r="Q207" i="25"/>
  <c r="Q193" i="25"/>
  <c r="Q206" i="25"/>
  <c r="Q198" i="25"/>
  <c r="Q201" i="25"/>
  <c r="Q208" i="25"/>
  <c r="Q200" i="25"/>
  <c r="Q192" i="25"/>
  <c r="Q203" i="25"/>
  <c r="Q195" i="25"/>
  <c r="Q190" i="25"/>
  <c r="Q148" i="25"/>
  <c r="Q139" i="25"/>
  <c r="Q149" i="25"/>
  <c r="Q144" i="25"/>
  <c r="Q137" i="25"/>
  <c r="Q132" i="25"/>
  <c r="Q134" i="25"/>
  <c r="Q145" i="25"/>
  <c r="Q133" i="25"/>
  <c r="Q135" i="25"/>
  <c r="Q141" i="25"/>
  <c r="Q143" i="25"/>
  <c r="Q131" i="25"/>
  <c r="Q146" i="25"/>
  <c r="Q138" i="25"/>
  <c r="Q136" i="25"/>
  <c r="Q142" i="25"/>
  <c r="Q130" i="25"/>
  <c r="Q147" i="25"/>
  <c r="Q140" i="25"/>
  <c r="M207" i="25"/>
  <c r="M198" i="25"/>
  <c r="M190" i="25"/>
  <c r="M199" i="25"/>
  <c r="M191" i="25"/>
  <c r="M206" i="25"/>
  <c r="M200" i="25"/>
  <c r="M201" i="25"/>
  <c r="M193" i="25"/>
  <c r="M204" i="25"/>
  <c r="M196" i="25"/>
  <c r="M205" i="25"/>
  <c r="M197" i="25"/>
  <c r="M208" i="25"/>
  <c r="M194" i="25"/>
  <c r="M195" i="25"/>
  <c r="M192" i="25"/>
  <c r="M202" i="25"/>
  <c r="M203" i="25"/>
  <c r="M133" i="25"/>
  <c r="M132" i="25"/>
  <c r="M141" i="25"/>
  <c r="M140" i="25"/>
  <c r="M138" i="25"/>
  <c r="M139" i="25"/>
  <c r="M142" i="25"/>
  <c r="M134" i="25"/>
  <c r="M137" i="25"/>
  <c r="M147" i="25"/>
  <c r="M130" i="25"/>
  <c r="M135" i="25"/>
  <c r="M136" i="25"/>
  <c r="M144" i="25"/>
  <c r="M148" i="25"/>
  <c r="M146" i="25"/>
  <c r="M131" i="25"/>
  <c r="M143" i="25"/>
  <c r="M149" i="25"/>
  <c r="M145" i="25"/>
  <c r="AN8" i="25"/>
  <c r="AI8" i="25"/>
  <c r="AV9" i="25"/>
  <c r="H9" i="25"/>
  <c r="I9" i="25"/>
  <c r="U9" i="25"/>
  <c r="H8" i="25"/>
  <c r="I8" i="25"/>
  <c r="Q8" i="25"/>
  <c r="BA8" i="25"/>
  <c r="AT9" i="25"/>
  <c r="N8" i="25"/>
  <c r="AD8" i="25"/>
  <c r="AL8" i="25"/>
  <c r="AX9" i="25"/>
  <c r="BF8" i="25"/>
  <c r="AF8" i="27"/>
  <c r="N9" i="27"/>
  <c r="AN9" i="27"/>
  <c r="BG9" i="27"/>
  <c r="AU8" i="27"/>
  <c r="U8" i="27"/>
  <c r="K8" i="27"/>
  <c r="AS9" i="27"/>
  <c r="Q8" i="27"/>
  <c r="AV9" i="27"/>
  <c r="AB8" i="27"/>
  <c r="AX8" i="27"/>
  <c r="Q9" i="27"/>
  <c r="AY9" i="27"/>
  <c r="W9" i="27"/>
  <c r="Y9" i="27"/>
  <c r="BB9" i="27"/>
  <c r="BG132" i="25"/>
  <c r="BG144" i="25"/>
  <c r="BG130" i="25"/>
  <c r="BG142" i="25"/>
  <c r="BG143" i="25"/>
  <c r="BG146" i="25"/>
  <c r="BG131" i="25"/>
  <c r="BG148" i="25"/>
  <c r="BG147" i="25"/>
  <c r="BG137" i="25"/>
  <c r="BG135" i="25"/>
  <c r="BG140" i="25"/>
  <c r="BG141" i="25"/>
  <c r="BG145" i="25"/>
  <c r="BG139" i="25"/>
  <c r="BG136" i="25"/>
  <c r="BG133" i="25"/>
  <c r="BG149" i="25"/>
  <c r="BG134" i="25"/>
  <c r="BG24" i="25"/>
  <c r="BE190" i="25" l="1"/>
  <c r="AT208" i="25"/>
  <c r="X142" i="25"/>
  <c r="O197" i="25"/>
  <c r="AA138" i="25"/>
  <c r="AB145" i="25"/>
  <c r="AB149" i="25"/>
  <c r="AB199" i="25"/>
  <c r="M8" i="25"/>
  <c r="AD9" i="25"/>
  <c r="AM9" i="25"/>
  <c r="BE145" i="25"/>
  <c r="BE136" i="25"/>
  <c r="BE197" i="25"/>
  <c r="BE198" i="25"/>
  <c r="BE207" i="25"/>
  <c r="AF149" i="25"/>
  <c r="AF132" i="25"/>
  <c r="AF195" i="25"/>
  <c r="AF191" i="25"/>
  <c r="AF206" i="25"/>
  <c r="AX8" i="25"/>
  <c r="O9" i="25"/>
  <c r="AT141" i="25"/>
  <c r="AT139" i="25"/>
  <c r="AT142" i="25"/>
  <c r="AT196" i="25"/>
  <c r="AT147" i="25"/>
  <c r="X145" i="25"/>
  <c r="X147" i="25"/>
  <c r="X139" i="25"/>
  <c r="X193" i="25"/>
  <c r="X191" i="25"/>
  <c r="O145" i="25"/>
  <c r="O136" i="25"/>
  <c r="O206" i="25"/>
  <c r="O205" i="25"/>
  <c r="O193" i="25"/>
  <c r="AA140" i="25"/>
  <c r="AA144" i="25"/>
  <c r="AA145" i="25"/>
  <c r="AA201" i="25"/>
  <c r="AA196" i="25"/>
  <c r="AI144" i="25"/>
  <c r="AI143" i="25"/>
  <c r="AI140" i="25"/>
  <c r="AI201" i="25"/>
  <c r="AI194" i="25"/>
  <c r="AB148" i="25"/>
  <c r="AB142" i="25"/>
  <c r="AB137" i="25"/>
  <c r="AB206" i="25"/>
  <c r="AB203" i="25"/>
  <c r="BE9" i="25"/>
  <c r="AT200" i="25"/>
  <c r="BE134" i="25"/>
  <c r="BE137" i="25"/>
  <c r="BE204" i="25"/>
  <c r="BE142" i="25"/>
  <c r="BE205" i="25"/>
  <c r="AF139" i="25"/>
  <c r="AF145" i="25"/>
  <c r="AF194" i="25"/>
  <c r="AF192" i="25"/>
  <c r="AT146" i="25"/>
  <c r="AT144" i="25"/>
  <c r="AT203" i="25"/>
  <c r="AT195" i="25"/>
  <c r="AT193" i="25"/>
  <c r="X133" i="25"/>
  <c r="X132" i="25"/>
  <c r="X141" i="25"/>
  <c r="X197" i="25"/>
  <c r="X194" i="25"/>
  <c r="O141" i="25"/>
  <c r="O142" i="25"/>
  <c r="O194" i="25"/>
  <c r="O190" i="25"/>
  <c r="O201" i="25"/>
  <c r="AA132" i="25"/>
  <c r="AA134" i="25"/>
  <c r="AA149" i="25"/>
  <c r="AA204" i="25"/>
  <c r="AA203" i="25"/>
  <c r="AI130" i="25"/>
  <c r="AI136" i="25"/>
  <c r="AI141" i="25"/>
  <c r="AI198" i="25"/>
  <c r="AI202" i="25"/>
  <c r="AB146" i="25"/>
  <c r="AB135" i="25"/>
  <c r="AB201" i="25"/>
  <c r="AB193" i="25"/>
  <c r="AB192" i="25"/>
  <c r="R9" i="25"/>
  <c r="AO8" i="25"/>
  <c r="X195" i="25"/>
  <c r="O137" i="25"/>
  <c r="AA193" i="25"/>
  <c r="BE193" i="25"/>
  <c r="AF140" i="25"/>
  <c r="AF143" i="25"/>
  <c r="AT143" i="25"/>
  <c r="AT140" i="25"/>
  <c r="AT192" i="25"/>
  <c r="AT206" i="25"/>
  <c r="AT201" i="25"/>
  <c r="X136" i="25"/>
  <c r="X144" i="25"/>
  <c r="X199" i="25"/>
  <c r="X190" i="25"/>
  <c r="X202" i="25"/>
  <c r="O140" i="25"/>
  <c r="O135" i="25"/>
  <c r="O195" i="25"/>
  <c r="O198" i="25"/>
  <c r="AA142" i="25"/>
  <c r="AA130" i="25"/>
  <c r="AA139" i="25"/>
  <c r="AA190" i="25"/>
  <c r="AA192" i="25"/>
  <c r="AI138" i="25"/>
  <c r="AI135" i="25"/>
  <c r="AI204" i="25"/>
  <c r="AI208" i="25"/>
  <c r="AI191" i="25"/>
  <c r="AB139" i="25"/>
  <c r="AB143" i="25"/>
  <c r="AB196" i="25"/>
  <c r="AB197" i="25"/>
  <c r="AB200" i="25"/>
  <c r="X8" i="25"/>
  <c r="BE147" i="25"/>
  <c r="BE133" i="25"/>
  <c r="AT133" i="25"/>
  <c r="X134" i="25"/>
  <c r="O202" i="25"/>
  <c r="O200" i="25"/>
  <c r="AB147" i="25"/>
  <c r="BE146" i="25"/>
  <c r="BE132" i="25"/>
  <c r="AF147" i="25"/>
  <c r="BE140" i="25"/>
  <c r="BE148" i="25"/>
  <c r="BE196" i="25"/>
  <c r="BE201" i="25"/>
  <c r="BE203" i="25"/>
  <c r="AT8" i="25"/>
  <c r="AF131" i="25"/>
  <c r="AF144" i="25"/>
  <c r="AF137" i="25"/>
  <c r="AF146" i="25"/>
  <c r="AF208" i="25"/>
  <c r="AT132" i="25"/>
  <c r="AT148" i="25"/>
  <c r="AT202" i="25"/>
  <c r="AT198" i="25"/>
  <c r="X148" i="25"/>
  <c r="X146" i="25"/>
  <c r="X201" i="25"/>
  <c r="X198" i="25"/>
  <c r="X207" i="25"/>
  <c r="O149" i="25"/>
  <c r="O133" i="25"/>
  <c r="O138" i="25"/>
  <c r="O203" i="25"/>
  <c r="O191" i="25"/>
  <c r="AA141" i="25"/>
  <c r="AA133" i="25"/>
  <c r="AA135" i="25"/>
  <c r="AA198" i="25"/>
  <c r="AA200" i="25"/>
  <c r="AI146" i="25"/>
  <c r="AI145" i="25"/>
  <c r="AI190" i="25"/>
  <c r="AI203" i="25"/>
  <c r="AI199" i="25"/>
  <c r="AB140" i="25"/>
  <c r="AB133" i="25"/>
  <c r="AB204" i="25"/>
  <c r="AB194" i="25"/>
  <c r="AB208" i="25"/>
  <c r="AJ9" i="25"/>
  <c r="AA8" i="25"/>
  <c r="BE143" i="25"/>
  <c r="AT137" i="25"/>
  <c r="X137" i="25"/>
  <c r="O132" i="25"/>
  <c r="AA202" i="25"/>
  <c r="AB198" i="25"/>
  <c r="BE139" i="25"/>
  <c r="BE195" i="25"/>
  <c r="AF200" i="25"/>
  <c r="BE141" i="25"/>
  <c r="BE144" i="25"/>
  <c r="BE149" i="25"/>
  <c r="BE192" i="25"/>
  <c r="BE194" i="25"/>
  <c r="AF134" i="25"/>
  <c r="AF148" i="25"/>
  <c r="AF133" i="25"/>
  <c r="AF193" i="25"/>
  <c r="AF197" i="25"/>
  <c r="AT136" i="25"/>
  <c r="AT149" i="25"/>
  <c r="AT134" i="25"/>
  <c r="AT191" i="25"/>
  <c r="AT204" i="25"/>
  <c r="X140" i="25"/>
  <c r="X131" i="25"/>
  <c r="X192" i="25"/>
  <c r="X206" i="25"/>
  <c r="X196" i="25"/>
  <c r="O148" i="25"/>
  <c r="O147" i="25"/>
  <c r="O130" i="25"/>
  <c r="O204" i="25"/>
  <c r="O199" i="25"/>
  <c r="AA143" i="25"/>
  <c r="AA148" i="25"/>
  <c r="AA207" i="25"/>
  <c r="AA206" i="25"/>
  <c r="AA191" i="25"/>
  <c r="AI149" i="25"/>
  <c r="AI139" i="25"/>
  <c r="AI195" i="25"/>
  <c r="AI192" i="25"/>
  <c r="AI207" i="25"/>
  <c r="AB141" i="25"/>
  <c r="AB138" i="25"/>
  <c r="AB191" i="25"/>
  <c r="AB202" i="25"/>
  <c r="J9" i="25"/>
  <c r="AT190" i="25"/>
  <c r="X204" i="25"/>
  <c r="AA137" i="25"/>
  <c r="AF207" i="25"/>
  <c r="BE130" i="25"/>
  <c r="BE138" i="25"/>
  <c r="BE191" i="25"/>
  <c r="BE200" i="25"/>
  <c r="BE202" i="25"/>
  <c r="AF135" i="25"/>
  <c r="AF142" i="25"/>
  <c r="G142" i="25" s="1"/>
  <c r="F142" i="25" s="1"/>
  <c r="AF202" i="25"/>
  <c r="AF203" i="25"/>
  <c r="AF201" i="25"/>
  <c r="AT130" i="25"/>
  <c r="AT135" i="25"/>
  <c r="AT131" i="25"/>
  <c r="AT199" i="25"/>
  <c r="AT197" i="25"/>
  <c r="X149" i="25"/>
  <c r="X143" i="25"/>
  <c r="X208" i="25"/>
  <c r="X205" i="25"/>
  <c r="O144" i="25"/>
  <c r="O134" i="25"/>
  <c r="O131" i="25"/>
  <c r="O208" i="25"/>
  <c r="O207" i="25"/>
  <c r="AA146" i="25"/>
  <c r="AA131" i="25"/>
  <c r="AA195" i="25"/>
  <c r="AA197" i="25"/>
  <c r="AA199" i="25"/>
  <c r="AI148" i="25"/>
  <c r="AI131" i="25"/>
  <c r="AI206" i="25"/>
  <c r="AI200" i="25"/>
  <c r="AB130" i="25"/>
  <c r="AB131" i="25"/>
  <c r="AB134" i="25"/>
  <c r="AB195" i="25"/>
  <c r="AB207" i="25"/>
  <c r="AW8" i="25"/>
  <c r="BD9" i="21"/>
  <c r="AZ9" i="21"/>
  <c r="BE9" i="21"/>
  <c r="AN8" i="24"/>
  <c r="T8" i="27"/>
  <c r="BD9" i="27"/>
  <c r="AK8" i="24"/>
  <c r="BG8" i="27"/>
  <c r="AU9" i="27"/>
  <c r="AR8" i="21"/>
  <c r="BD8" i="24"/>
  <c r="AF9" i="27"/>
  <c r="Z9" i="27"/>
  <c r="W9" i="24"/>
  <c r="T8" i="24"/>
  <c r="AW9" i="27"/>
  <c r="AA9" i="27"/>
  <c r="AL9" i="27"/>
  <c r="AP9" i="27"/>
  <c r="H8" i="27"/>
  <c r="BB8" i="27"/>
  <c r="AX9" i="27"/>
  <c r="AB9" i="24"/>
  <c r="I8" i="24"/>
  <c r="AE9" i="27"/>
  <c r="U9" i="24"/>
  <c r="AO9" i="21"/>
  <c r="R9" i="24"/>
  <c r="S9" i="24"/>
  <c r="AI9" i="24"/>
  <c r="W8" i="24"/>
  <c r="I9" i="24"/>
  <c r="AN9" i="21"/>
  <c r="BA8" i="21"/>
  <c r="AT9" i="24"/>
  <c r="R8" i="24"/>
  <c r="AE8" i="21"/>
  <c r="H9" i="24"/>
  <c r="AO9" i="24"/>
  <c r="BE9" i="24"/>
  <c r="Y9" i="21"/>
  <c r="AW9" i="21"/>
  <c r="AD8" i="21"/>
  <c r="AG8" i="21"/>
  <c r="L9" i="21"/>
  <c r="S8" i="24"/>
  <c r="P8" i="21"/>
  <c r="AT9" i="21"/>
  <c r="AJ9" i="21"/>
  <c r="AS9" i="24"/>
  <c r="Z8" i="24"/>
  <c r="BB8" i="21"/>
  <c r="T9" i="21"/>
  <c r="AT8" i="21"/>
  <c r="S9" i="21"/>
  <c r="AN9" i="24"/>
  <c r="BA9" i="24"/>
  <c r="I8" i="21"/>
  <c r="AP9" i="21"/>
  <c r="AV8" i="21"/>
  <c r="AA9" i="24"/>
  <c r="M8" i="21"/>
  <c r="P9" i="24"/>
  <c r="BG8" i="21"/>
  <c r="N9" i="21"/>
  <c r="Z8" i="21"/>
  <c r="AF9" i="21"/>
  <c r="X9" i="21"/>
  <c r="R8" i="21"/>
  <c r="Q9" i="21"/>
  <c r="AC8" i="21"/>
  <c r="I9" i="21"/>
  <c r="N8" i="24"/>
  <c r="AB8" i="21"/>
  <c r="AZ8" i="21"/>
  <c r="BC8" i="21"/>
  <c r="AV9" i="21"/>
  <c r="AH8" i="21"/>
  <c r="N8" i="21"/>
  <c r="AX9" i="21"/>
  <c r="O9" i="21"/>
  <c r="K9" i="21"/>
  <c r="BA9" i="21"/>
  <c r="O8" i="21"/>
  <c r="AH9" i="21"/>
  <c r="V8" i="21"/>
  <c r="J8" i="21"/>
  <c r="AX8" i="21"/>
  <c r="AY8" i="21"/>
  <c r="AQ9" i="21"/>
  <c r="AY9" i="21"/>
  <c r="AL8" i="21"/>
  <c r="AB9" i="21"/>
  <c r="BF8" i="21"/>
  <c r="J9" i="21"/>
  <c r="AK9" i="21"/>
  <c r="AA8" i="21"/>
  <c r="H8" i="21"/>
  <c r="AR9" i="21"/>
  <c r="AC9" i="21"/>
  <c r="AW8" i="21"/>
  <c r="AU8" i="21"/>
  <c r="M9" i="21"/>
  <c r="V9" i="21"/>
  <c r="AE9" i="21"/>
  <c r="AP8" i="21"/>
  <c r="AO8" i="21"/>
  <c r="AM8" i="21"/>
  <c r="AQ8" i="21"/>
  <c r="AF8" i="21"/>
  <c r="O9" i="24"/>
  <c r="U8" i="24"/>
  <c r="AR9" i="24"/>
  <c r="BC8" i="24"/>
  <c r="AE8" i="24"/>
  <c r="AL8" i="24"/>
  <c r="AY8" i="24"/>
  <c r="BB9" i="24"/>
  <c r="AJ8" i="24"/>
  <c r="AX8" i="24"/>
  <c r="AC9" i="24"/>
  <c r="P8" i="24"/>
  <c r="AZ8" i="24"/>
  <c r="AO8" i="24"/>
  <c r="M9" i="24"/>
  <c r="AF8" i="24"/>
  <c r="L9" i="24"/>
  <c r="AM9" i="24"/>
  <c r="AG9" i="24"/>
  <c r="V9" i="24"/>
  <c r="AW9" i="24"/>
  <c r="BF9" i="24"/>
  <c r="Y8" i="21"/>
  <c r="AM9" i="21"/>
  <c r="Z9" i="21"/>
  <c r="AJ8" i="21"/>
  <c r="BE8" i="21"/>
  <c r="W8" i="21"/>
  <c r="AU9" i="21"/>
  <c r="P9" i="21"/>
  <c r="AD9" i="24"/>
  <c r="AP9" i="24"/>
  <c r="T8" i="21"/>
  <c r="BF9" i="21"/>
  <c r="S8" i="21"/>
  <c r="AI8" i="21"/>
  <c r="BG9" i="21"/>
  <c r="BG8" i="24"/>
  <c r="BD8" i="21"/>
  <c r="AG8" i="24"/>
  <c r="BF8" i="24"/>
  <c r="AK8" i="21"/>
  <c r="U9" i="21"/>
  <c r="BC9" i="21"/>
  <c r="AG9" i="21"/>
  <c r="AQ9" i="24"/>
  <c r="AF9" i="24"/>
  <c r="Q9" i="24"/>
  <c r="AS8" i="21"/>
  <c r="K8" i="21"/>
  <c r="Q8" i="21"/>
  <c r="BG9" i="24"/>
  <c r="AL9" i="21"/>
  <c r="T9" i="24"/>
  <c r="O8" i="24"/>
  <c r="Q8" i="24"/>
  <c r="X8" i="21"/>
  <c r="AE9" i="24"/>
  <c r="N9" i="24"/>
  <c r="W9" i="21"/>
  <c r="AD9" i="21"/>
  <c r="BB9" i="21"/>
  <c r="AI8" i="24"/>
  <c r="AA9" i="21"/>
  <c r="AS9" i="21"/>
  <c r="X9" i="24"/>
  <c r="U8" i="21"/>
  <c r="BC9" i="24"/>
  <c r="Y9" i="24"/>
  <c r="AU8" i="24"/>
  <c r="AR8" i="24"/>
  <c r="AU9" i="24"/>
  <c r="K9" i="24"/>
  <c r="AX9" i="24"/>
  <c r="AW8" i="24"/>
  <c r="AZ9" i="24"/>
  <c r="AA8" i="24"/>
  <c r="AC8" i="24"/>
  <c r="BB8" i="24"/>
  <c r="L8" i="24"/>
  <c r="AM8" i="24"/>
  <c r="AT8" i="24"/>
  <c r="Y8" i="24"/>
  <c r="AJ9" i="24"/>
  <c r="K8" i="24"/>
  <c r="BA8" i="24"/>
  <c r="AV8" i="24"/>
  <c r="AD8" i="24"/>
  <c r="BD9" i="24"/>
  <c r="Z9" i="24"/>
  <c r="J9" i="24"/>
  <c r="J8" i="24"/>
  <c r="AY9" i="24"/>
  <c r="AK9" i="24"/>
  <c r="AV9" i="24"/>
  <c r="AS8" i="24"/>
  <c r="X8" i="24"/>
  <c r="G139" i="25" a="1"/>
  <c r="G142" i="25" a="1"/>
  <c r="G138" i="25" a="1"/>
  <c r="G144" i="25" a="1"/>
  <c r="G146" i="25" a="1"/>
  <c r="G133" i="25" a="1"/>
  <c r="G130" i="25" a="1"/>
  <c r="G141" i="25" a="1"/>
  <c r="G131" i="25" a="1"/>
  <c r="G134" i="25" a="1"/>
  <c r="G140" i="25" a="1"/>
  <c r="G136" i="25" a="1"/>
  <c r="G145" i="25" a="1"/>
  <c r="G135" i="25" a="1"/>
  <c r="G137" i="25" a="1"/>
  <c r="G147" i="25" a="1"/>
  <c r="G143" i="25" a="1"/>
  <c r="G149" i="25" a="1"/>
  <c r="G132" i="25" a="1"/>
  <c r="G148" i="25" a="1"/>
  <c r="L151" i="25"/>
  <c r="L73" i="25" s="1"/>
  <c r="BA151" i="25"/>
  <c r="AN151" i="25"/>
  <c r="AV151" i="25"/>
  <c r="AC151" i="25"/>
  <c r="AW151" i="25"/>
  <c r="V151" i="25"/>
  <c r="BB151" i="25"/>
  <c r="BD151" i="25"/>
  <c r="AY151" i="25"/>
  <c r="BC151" i="25"/>
  <c r="AK151" i="25"/>
  <c r="R151" i="25"/>
  <c r="P151" i="25"/>
  <c r="S151" i="25"/>
  <c r="M151" i="25"/>
  <c r="Y151" i="25"/>
  <c r="AG151" i="25"/>
  <c r="AR151" i="25"/>
  <c r="AZ151" i="25"/>
  <c r="AD151" i="25"/>
  <c r="AH151" i="25"/>
  <c r="AP151" i="25"/>
  <c r="AX151" i="25"/>
  <c r="BF151" i="25"/>
  <c r="AJ151" i="25"/>
  <c r="K151" i="25"/>
  <c r="W151" i="25"/>
  <c r="AM151" i="25"/>
  <c r="Q151" i="25"/>
  <c r="U151" i="25"/>
  <c r="AO151" i="25"/>
  <c r="AS151" i="25"/>
  <c r="T151" i="25"/>
  <c r="N151" i="25"/>
  <c r="Z151" i="25"/>
  <c r="AL151" i="25"/>
  <c r="J151" i="25"/>
  <c r="AE151" i="25"/>
  <c r="AQ151" i="25"/>
  <c r="AU151" i="25"/>
  <c r="BG151" i="25"/>
  <c r="BG73" i="25" s="1"/>
  <c r="G133" i="25" l="1"/>
  <c r="F133" i="25" s="1"/>
  <c r="G147" i="25"/>
  <c r="F147" i="25" s="1"/>
  <c r="AT151" i="25"/>
  <c r="O151" i="25"/>
  <c r="G148" i="25"/>
  <c r="F148" i="25" s="1"/>
  <c r="G135" i="25"/>
  <c r="F135" i="25" s="1"/>
  <c r="G136" i="25"/>
  <c r="F136" i="25" s="1"/>
  <c r="G145" i="25"/>
  <c r="F145" i="25" s="1"/>
  <c r="G137" i="25"/>
  <c r="F137" i="25" s="1"/>
  <c r="G146" i="25"/>
  <c r="F146" i="25" s="1"/>
  <c r="AA151" i="25"/>
  <c r="X151" i="25"/>
  <c r="G141" i="25"/>
  <c r="F141" i="25" s="1"/>
  <c r="BE151" i="25"/>
  <c r="BE73" i="25" s="1"/>
  <c r="G144" i="25"/>
  <c r="F144" i="25" s="1"/>
  <c r="AI151" i="25"/>
  <c r="AI153" i="25" s="1"/>
  <c r="AF151" i="25"/>
  <c r="AF73" i="25" s="1"/>
  <c r="AB151" i="25"/>
  <c r="AB153" i="25" s="1"/>
  <c r="G130" i="25"/>
  <c r="F130" i="25" s="1"/>
  <c r="G140" i="25"/>
  <c r="F140" i="25" s="1"/>
  <c r="G138" i="25"/>
  <c r="F138" i="25" s="1"/>
  <c r="G149" i="25"/>
  <c r="F149" i="25" s="1"/>
  <c r="G134" i="25"/>
  <c r="F134" i="25" s="1"/>
  <c r="G132" i="25"/>
  <c r="F132" i="25" s="1"/>
  <c r="G143" i="25"/>
  <c r="F143" i="25" s="1"/>
  <c r="G131" i="25"/>
  <c r="F131" i="25" s="1"/>
  <c r="G139" i="25"/>
  <c r="F139" i="25" s="1"/>
  <c r="L153" i="25"/>
  <c r="W73" i="25"/>
  <c r="W153" i="25"/>
  <c r="AJ153" i="25"/>
  <c r="AJ73" i="25"/>
  <c r="AH153" i="25"/>
  <c r="AH73" i="25"/>
  <c r="S73" i="25"/>
  <c r="S153" i="25"/>
  <c r="AT73" i="25"/>
  <c r="AT153" i="25"/>
  <c r="U73" i="25"/>
  <c r="U153" i="25"/>
  <c r="K73" i="25"/>
  <c r="K153" i="25"/>
  <c r="BF73" i="25"/>
  <c r="BF153" i="25"/>
  <c r="AD73" i="25"/>
  <c r="AD153" i="25"/>
  <c r="AG73" i="25"/>
  <c r="AG153" i="25"/>
  <c r="X153" i="25"/>
  <c r="X73" i="25"/>
  <c r="BC153" i="25"/>
  <c r="BC73" i="25"/>
  <c r="V153" i="25"/>
  <c r="V73" i="25"/>
  <c r="AV73" i="25"/>
  <c r="AV153" i="25"/>
  <c r="AK73" i="25"/>
  <c r="AK153" i="25"/>
  <c r="AL153" i="25"/>
  <c r="AL73" i="25"/>
  <c r="T153" i="25"/>
  <c r="T73" i="25"/>
  <c r="Q153" i="25"/>
  <c r="Q73" i="25"/>
  <c r="AM73" i="25"/>
  <c r="AM153" i="25"/>
  <c r="AX153" i="25"/>
  <c r="AX73" i="25"/>
  <c r="AZ153" i="25"/>
  <c r="AZ73" i="25"/>
  <c r="Y73" i="25"/>
  <c r="Y153" i="25"/>
  <c r="P153" i="25"/>
  <c r="P73" i="25"/>
  <c r="AY73" i="25"/>
  <c r="AY153" i="25"/>
  <c r="BD153" i="25"/>
  <c r="BD73" i="25"/>
  <c r="AW73" i="25"/>
  <c r="AW153" i="25"/>
  <c r="AN73" i="25"/>
  <c r="AN153" i="25"/>
  <c r="AE73" i="25"/>
  <c r="AE153" i="25"/>
  <c r="N73" i="25"/>
  <c r="N153" i="25"/>
  <c r="AO153" i="25"/>
  <c r="AO73" i="25"/>
  <c r="AU73" i="25"/>
  <c r="AU153" i="25"/>
  <c r="AQ73" i="25"/>
  <c r="AQ153" i="25"/>
  <c r="J73" i="25"/>
  <c r="J153" i="25"/>
  <c r="Z153" i="25"/>
  <c r="Z73" i="25"/>
  <c r="AS153" i="25"/>
  <c r="AS73" i="25"/>
  <c r="AA153" i="25"/>
  <c r="AA73" i="25"/>
  <c r="AP73" i="25"/>
  <c r="AP153" i="25"/>
  <c r="AR73" i="25"/>
  <c r="AR153" i="25"/>
  <c r="M153" i="25"/>
  <c r="M73" i="25"/>
  <c r="R153" i="25"/>
  <c r="R73" i="25"/>
  <c r="O73" i="25"/>
  <c r="O153" i="25"/>
  <c r="BB153" i="25"/>
  <c r="BB73" i="25"/>
  <c r="AC153" i="25"/>
  <c r="AC73" i="25"/>
  <c r="BA153" i="25"/>
  <c r="BA73" i="25"/>
  <c r="BG153" i="25"/>
  <c r="AI73" i="25" l="1"/>
  <c r="AB73" i="25"/>
  <c r="BE153" i="25"/>
  <c r="AF153" i="25"/>
  <c r="F153" i="25"/>
  <c r="G151" i="25"/>
  <c r="G73" i="25" a="1"/>
  <c r="G73" i="25" s="1"/>
  <c r="A153" i="25" l="1"/>
  <c r="B64" i="21" l="1"/>
  <c r="B78" i="21" s="1"/>
  <c r="BB178" i="23" l="1"/>
  <c r="BB112" i="24" l="1"/>
  <c r="BG167" i="23"/>
  <c r="BC178" i="23"/>
  <c r="BD178" i="23"/>
  <c r="AD181" i="23"/>
  <c r="W179" i="23"/>
  <c r="S178" i="23"/>
  <c r="AI181" i="23"/>
  <c r="AT181" i="23"/>
  <c r="AS181" i="23"/>
  <c r="T179" i="23"/>
  <c r="T181" i="23"/>
  <c r="U179" i="23"/>
  <c r="AP179" i="23"/>
  <c r="AA179" i="23"/>
  <c r="AU178" i="23"/>
  <c r="X178" i="23"/>
  <c r="AD179" i="23"/>
  <c r="AC181" i="23"/>
  <c r="Y179" i="23"/>
  <c r="BE179" i="23"/>
  <c r="P181" i="23"/>
  <c r="BF179" i="23"/>
  <c r="AI179" i="23"/>
  <c r="AT179" i="23"/>
  <c r="AQ178" i="23"/>
  <c r="BA178" i="23"/>
  <c r="AR179" i="23"/>
  <c r="AR181" i="23"/>
  <c r="V178" i="23"/>
  <c r="AO179" i="23"/>
  <c r="AO178" i="23"/>
  <c r="AK178" i="23"/>
  <c r="AW179" i="23"/>
  <c r="AW178" i="23"/>
  <c r="AX181" i="23"/>
  <c r="AN178" i="23"/>
  <c r="AM181" i="23"/>
  <c r="AH179" i="23"/>
  <c r="W181" i="23"/>
  <c r="S181" i="23"/>
  <c r="R179" i="23"/>
  <c r="AB178" i="23"/>
  <c r="AV179" i="23"/>
  <c r="AV181" i="23"/>
  <c r="V181" i="23"/>
  <c r="U178" i="23"/>
  <c r="AP181" i="23"/>
  <c r="Q181" i="23"/>
  <c r="AE178" i="23"/>
  <c r="AJ178" i="23"/>
  <c r="X181" i="23"/>
  <c r="AX179" i="23"/>
  <c r="AM179" i="23"/>
  <c r="AL178" i="23"/>
  <c r="P179" i="23"/>
  <c r="BF181" i="23"/>
  <c r="S179" i="23"/>
  <c r="AQ181" i="23"/>
  <c r="BA181" i="23"/>
  <c r="AK181" i="23"/>
  <c r="Z179" i="23"/>
  <c r="BB181" i="23"/>
  <c r="AF179" i="23"/>
  <c r="AF181" i="23"/>
  <c r="AL181" i="23"/>
  <c r="Y181" i="23"/>
  <c r="BE181" i="23"/>
  <c r="AH181" i="23"/>
  <c r="R181" i="23"/>
  <c r="AQ179" i="23"/>
  <c r="AZ178" i="23"/>
  <c r="AB179" i="23"/>
  <c r="AB181" i="23"/>
  <c r="AO181" i="23"/>
  <c r="AS179" i="23"/>
  <c r="U181" i="23"/>
  <c r="AG179" i="23"/>
  <c r="AG178" i="23"/>
  <c r="Q178" i="23"/>
  <c r="AU181" i="23"/>
  <c r="AE179" i="23"/>
  <c r="AJ179" i="23"/>
  <c r="AJ181" i="23"/>
  <c r="X179" i="23"/>
  <c r="BB179" i="23"/>
  <c r="AL179" i="23"/>
  <c r="AC179" i="23"/>
  <c r="P167" i="23"/>
  <c r="BG181" i="23"/>
  <c r="AT178" i="23"/>
  <c r="AZ181" i="23"/>
  <c r="BD181" i="23"/>
  <c r="AV178" i="23"/>
  <c r="BC181" i="23"/>
  <c r="Z181" i="23"/>
  <c r="AA178" i="23"/>
  <c r="AU179" i="23"/>
  <c r="AM178" i="23"/>
  <c r="Y178" i="23"/>
  <c r="AH178" i="23"/>
  <c r="W178" i="23"/>
  <c r="AY181" i="23"/>
  <c r="AI178" i="23"/>
  <c r="BG179" i="23"/>
  <c r="R178" i="23"/>
  <c r="AZ179" i="23"/>
  <c r="BD179" i="23"/>
  <c r="BC179" i="23"/>
  <c r="AS178" i="23"/>
  <c r="T178" i="23"/>
  <c r="AE181" i="23"/>
  <c r="AX178" i="23"/>
  <c r="AN179" i="23"/>
  <c r="AN181" i="23"/>
  <c r="AD178" i="23"/>
  <c r="AF178" i="23"/>
  <c r="AC178" i="23"/>
  <c r="P178" i="23"/>
  <c r="AY179" i="23"/>
  <c r="AY178" i="23"/>
  <c r="R167" i="23"/>
  <c r="BA179" i="23"/>
  <c r="AR178" i="23"/>
  <c r="V179" i="23"/>
  <c r="AG181" i="23"/>
  <c r="AP178" i="23"/>
  <c r="AK179" i="23"/>
  <c r="AW181" i="23"/>
  <c r="Z178" i="23"/>
  <c r="AA181" i="23"/>
  <c r="Q167" i="23"/>
  <c r="Q179" i="23"/>
  <c r="AC113" i="24" l="1"/>
  <c r="AO115" i="24"/>
  <c r="BE115" i="24"/>
  <c r="AK115" i="24"/>
  <c r="S115" i="24"/>
  <c r="AR113" i="24"/>
  <c r="T113" i="24"/>
  <c r="AB115" i="24"/>
  <c r="Y115" i="24"/>
  <c r="BA115" i="24"/>
  <c r="AX113" i="24"/>
  <c r="W115" i="24"/>
  <c r="AW113" i="24"/>
  <c r="BE113" i="24"/>
  <c r="AS115" i="24"/>
  <c r="W113" i="24"/>
  <c r="AY115" i="24"/>
  <c r="AZ113" i="24"/>
  <c r="BB113" i="24"/>
  <c r="AB113" i="24"/>
  <c r="AL115" i="24"/>
  <c r="AQ115" i="24"/>
  <c r="X115" i="24"/>
  <c r="V115" i="24"/>
  <c r="AH113" i="24"/>
  <c r="Y113" i="24"/>
  <c r="AA113" i="24"/>
  <c r="AD115" i="24"/>
  <c r="AA115" i="24"/>
  <c r="AU115" i="24"/>
  <c r="Z115" i="24"/>
  <c r="BD115" i="24"/>
  <c r="AF115" i="24"/>
  <c r="S113" i="24"/>
  <c r="AV115" i="24"/>
  <c r="AC115" i="24"/>
  <c r="AN113" i="24"/>
  <c r="R101" i="24"/>
  <c r="AE115" i="24"/>
  <c r="BG113" i="24"/>
  <c r="AZ115" i="24"/>
  <c r="X113" i="24"/>
  <c r="AG113" i="24"/>
  <c r="AQ113" i="24"/>
  <c r="AF113" i="24"/>
  <c r="BF115" i="24"/>
  <c r="AV113" i="24"/>
  <c r="AM115" i="24"/>
  <c r="AT115" i="24"/>
  <c r="AL113" i="24"/>
  <c r="AK113" i="24"/>
  <c r="AG115" i="24"/>
  <c r="AJ115" i="24"/>
  <c r="U115" i="24"/>
  <c r="R115" i="24"/>
  <c r="BB115" i="24"/>
  <c r="Q115" i="24"/>
  <c r="AO113" i="24"/>
  <c r="AT113" i="24"/>
  <c r="AD113" i="24"/>
  <c r="AP113" i="24"/>
  <c r="BD113" i="24"/>
  <c r="AW115" i="24"/>
  <c r="Q113" i="24"/>
  <c r="BG115" i="24"/>
  <c r="AJ113" i="24"/>
  <c r="AI113" i="24"/>
  <c r="U113" i="24"/>
  <c r="AI115" i="24"/>
  <c r="AN115" i="24"/>
  <c r="BA113" i="24"/>
  <c r="AY113" i="24"/>
  <c r="Q101" i="24"/>
  <c r="V113" i="24"/>
  <c r="BC113" i="24"/>
  <c r="AU113" i="24"/>
  <c r="BC115" i="24"/>
  <c r="AE113" i="24"/>
  <c r="AS113" i="24"/>
  <c r="AH115" i="24"/>
  <c r="Z113" i="24"/>
  <c r="AM113" i="24"/>
  <c r="AP115" i="24"/>
  <c r="R113" i="24"/>
  <c r="AX115" i="24"/>
  <c r="AR115" i="24"/>
  <c r="BF113" i="24"/>
  <c r="T115" i="24"/>
  <c r="AR112" i="24"/>
  <c r="AC167" i="23"/>
  <c r="AH167" i="23"/>
  <c r="AO167" i="23"/>
  <c r="X167" i="23"/>
  <c r="AK167" i="23"/>
  <c r="U167" i="23"/>
  <c r="AV167" i="23"/>
  <c r="AP112" i="24"/>
  <c r="R112" i="24"/>
  <c r="AD112" i="24"/>
  <c r="AR167" i="23"/>
  <c r="AF167" i="23"/>
  <c r="BB167" i="23"/>
  <c r="AE112" i="24"/>
  <c r="AG167" i="23"/>
  <c r="AZ167" i="23"/>
  <c r="Y112" i="24"/>
  <c r="AD167" i="23"/>
  <c r="BC167" i="23"/>
  <c r="AV112" i="24"/>
  <c r="AT112" i="24"/>
  <c r="W167" i="23"/>
  <c r="AG112" i="24"/>
  <c r="BD167" i="23"/>
  <c r="Y167" i="23"/>
  <c r="AS167" i="23"/>
  <c r="AB112" i="24"/>
  <c r="AW112" i="24"/>
  <c r="V112" i="24"/>
  <c r="AQ112" i="24"/>
  <c r="X112" i="24"/>
  <c r="AX167" i="23"/>
  <c r="AW167" i="23"/>
  <c r="AY112" i="24"/>
  <c r="AS112" i="24"/>
  <c r="W112" i="24"/>
  <c r="AA112" i="24"/>
  <c r="AQ167" i="23"/>
  <c r="AA167" i="23"/>
  <c r="AU167" i="23"/>
  <c r="AN112" i="24"/>
  <c r="P115" i="24"/>
  <c r="S112" i="24"/>
  <c r="P112" i="24"/>
  <c r="AI112" i="24"/>
  <c r="BF167" i="23"/>
  <c r="Z167" i="23"/>
  <c r="U112" i="24"/>
  <c r="BD112" i="24"/>
  <c r="BC112" i="24"/>
  <c r="S167" i="23"/>
  <c r="P101" i="24"/>
  <c r="AL167" i="23"/>
  <c r="Q112" i="24"/>
  <c r="AN167" i="23"/>
  <c r="AB167" i="23"/>
  <c r="P113" i="24"/>
  <c r="AL112" i="24"/>
  <c r="AO112" i="24"/>
  <c r="AU112" i="24"/>
  <c r="AI167" i="23"/>
  <c r="AM167" i="23"/>
  <c r="BG101" i="24"/>
  <c r="AF112" i="24"/>
  <c r="AX112" i="24"/>
  <c r="BA167" i="23"/>
  <c r="T112" i="24"/>
  <c r="AM112" i="24"/>
  <c r="AT167" i="23"/>
  <c r="AE167" i="23"/>
  <c r="AJ167" i="23"/>
  <c r="Z112" i="24"/>
  <c r="AC112" i="24"/>
  <c r="T167" i="23"/>
  <c r="V167" i="23"/>
  <c r="AH112" i="24"/>
  <c r="BE167" i="23"/>
  <c r="AP167" i="23"/>
  <c r="AZ112" i="24"/>
  <c r="AY167" i="23"/>
  <c r="AJ112" i="24"/>
  <c r="AK112" i="24"/>
  <c r="BA112" i="24"/>
  <c r="BF172" i="23"/>
  <c r="BF175" i="23"/>
  <c r="BF173" i="23"/>
  <c r="BF185" i="23"/>
  <c r="BF169" i="23"/>
  <c r="BF107" i="24" l="1"/>
  <c r="BF109" i="24"/>
  <c r="BF106" i="24"/>
  <c r="BF103" i="24"/>
  <c r="BF119" i="24"/>
  <c r="AA101" i="24"/>
  <c r="BC101" i="24"/>
  <c r="AR101" i="24"/>
  <c r="AO101" i="24"/>
  <c r="BA101" i="24"/>
  <c r="AG101" i="24"/>
  <c r="AV101" i="24"/>
  <c r="V101" i="24"/>
  <c r="AJ101" i="24"/>
  <c r="AM101" i="24"/>
  <c r="AN101" i="24"/>
  <c r="AQ101" i="24"/>
  <c r="AD101" i="24"/>
  <c r="T101" i="24"/>
  <c r="AS101" i="24"/>
  <c r="W101" i="24"/>
  <c r="U101" i="24"/>
  <c r="AH101" i="24"/>
  <c r="AP101" i="24"/>
  <c r="AI101" i="24"/>
  <c r="S101" i="24"/>
  <c r="Z101" i="24"/>
  <c r="AW101" i="24"/>
  <c r="AK101" i="24"/>
  <c r="AE101" i="24"/>
  <c r="AL101" i="24"/>
  <c r="Y101" i="24"/>
  <c r="BB101" i="24"/>
  <c r="AC101" i="24"/>
  <c r="BE101" i="24"/>
  <c r="BF101" i="24"/>
  <c r="AU101" i="24"/>
  <c r="AZ101" i="24"/>
  <c r="AY101" i="24"/>
  <c r="AT101" i="24"/>
  <c r="AB101" i="24"/>
  <c r="AX101" i="24"/>
  <c r="BD101" i="24"/>
  <c r="AF101" i="24"/>
  <c r="X101" i="24"/>
  <c r="BF171" i="23"/>
  <c r="BF174" i="23"/>
  <c r="BF180" i="23"/>
  <c r="BE171" i="23"/>
  <c r="BE180" i="23"/>
  <c r="BF182" i="23"/>
  <c r="BE172" i="23"/>
  <c r="BE178" i="23"/>
  <c r="BE175" i="23"/>
  <c r="BE173" i="23"/>
  <c r="BE185" i="23"/>
  <c r="BF170" i="23"/>
  <c r="BE169" i="23"/>
  <c r="BE174" i="23"/>
  <c r="BE182" i="23"/>
  <c r="BE119" i="24" l="1"/>
  <c r="BE107" i="24"/>
  <c r="BF108" i="24"/>
  <c r="BE114" i="24"/>
  <c r="BE109" i="24"/>
  <c r="BF114" i="24"/>
  <c r="BF105" i="24"/>
  <c r="BF104" i="24"/>
  <c r="BE103" i="24"/>
  <c r="BE105" i="24"/>
  <c r="BE116" i="24"/>
  <c r="BE106" i="24"/>
  <c r="BE108" i="24"/>
  <c r="BF116" i="24"/>
  <c r="BE112" i="24"/>
  <c r="BF168" i="23"/>
  <c r="BE170" i="23"/>
  <c r="BG178" i="23"/>
  <c r="BD184" i="23"/>
  <c r="BG185" i="23"/>
  <c r="BG180" i="23"/>
  <c r="BD171" i="23"/>
  <c r="BD175" i="23"/>
  <c r="BD180" i="23"/>
  <c r="BD169" i="23"/>
  <c r="BD174" i="23"/>
  <c r="BG174" i="23"/>
  <c r="BD185" i="23"/>
  <c r="BD172" i="23"/>
  <c r="BG175" i="23"/>
  <c r="BD173" i="23"/>
  <c r="BG169" i="23"/>
  <c r="BG172" i="23"/>
  <c r="BG182" i="23"/>
  <c r="BG173" i="23"/>
  <c r="BG171" i="23"/>
  <c r="BF178" i="23"/>
  <c r="BD182" i="23"/>
  <c r="BE104" i="24" l="1"/>
  <c r="BG106" i="24"/>
  <c r="BG103" i="24"/>
  <c r="BD109" i="24"/>
  <c r="BD106" i="24"/>
  <c r="BD103" i="24"/>
  <c r="BG109" i="24"/>
  <c r="BD119" i="24"/>
  <c r="BD114" i="24"/>
  <c r="BD105" i="24"/>
  <c r="BG108" i="24"/>
  <c r="BD118" i="24"/>
  <c r="BD107" i="24"/>
  <c r="BD116" i="24"/>
  <c r="BG114" i="24"/>
  <c r="BG105" i="24"/>
  <c r="BG119" i="24"/>
  <c r="BG107" i="24"/>
  <c r="BG116" i="24"/>
  <c r="BD108" i="24"/>
  <c r="BF112" i="24"/>
  <c r="BG112" i="24"/>
  <c r="BE168" i="23"/>
  <c r="BF102" i="24"/>
  <c r="BC182" i="23"/>
  <c r="BG170" i="23"/>
  <c r="BC172" i="23"/>
  <c r="BC180" i="23"/>
  <c r="BC170" i="23"/>
  <c r="BC175" i="23"/>
  <c r="BC184" i="23"/>
  <c r="BC174" i="23"/>
  <c r="BC171" i="23"/>
  <c r="BC173" i="23"/>
  <c r="BC185" i="23"/>
  <c r="BC169" i="23"/>
  <c r="BC118" i="24" l="1"/>
  <c r="BC109" i="24"/>
  <c r="BC104" i="24"/>
  <c r="BC103" i="24"/>
  <c r="BC106" i="24"/>
  <c r="BC105" i="24"/>
  <c r="BC114" i="24"/>
  <c r="BC119" i="24"/>
  <c r="BC107" i="24"/>
  <c r="BG104" i="24"/>
  <c r="BC116" i="24"/>
  <c r="BC108" i="24"/>
  <c r="BD168" i="23"/>
  <c r="BE102" i="24"/>
  <c r="BG168" i="23"/>
  <c r="BE184" i="23"/>
  <c r="BB171" i="23"/>
  <c r="BB170" i="23"/>
  <c r="BB174" i="23"/>
  <c r="BB169" i="23"/>
  <c r="BB173" i="23"/>
  <c r="BB182" i="23"/>
  <c r="BB172" i="23"/>
  <c r="BB184" i="23"/>
  <c r="BB180" i="23"/>
  <c r="BB185" i="23"/>
  <c r="BB175" i="23"/>
  <c r="BB116" i="24" l="1"/>
  <c r="BB106" i="24"/>
  <c r="BB107" i="24"/>
  <c r="BB109" i="24"/>
  <c r="BB119" i="24"/>
  <c r="BB103" i="24"/>
  <c r="BB108" i="24"/>
  <c r="BB114" i="24"/>
  <c r="BB104" i="24"/>
  <c r="BB105" i="24"/>
  <c r="BB118" i="24"/>
  <c r="BE118" i="24"/>
  <c r="BC168" i="23"/>
  <c r="BG102" i="24"/>
  <c r="BD102" i="24"/>
  <c r="BA182" i="23"/>
  <c r="BA172" i="23"/>
  <c r="BA169" i="23"/>
  <c r="BA170" i="23"/>
  <c r="BA173" i="23"/>
  <c r="BA175" i="23"/>
  <c r="BF184" i="23"/>
  <c r="BA185" i="23"/>
  <c r="BA184" i="23"/>
  <c r="BA174" i="23"/>
  <c r="BA171" i="23"/>
  <c r="BA180" i="23"/>
  <c r="BA108" i="24" l="1"/>
  <c r="BA116" i="24"/>
  <c r="BF118" i="24"/>
  <c r="BA109" i="24"/>
  <c r="BA106" i="24"/>
  <c r="BA118" i="24"/>
  <c r="BA119" i="24"/>
  <c r="BA107" i="24"/>
  <c r="BA114" i="24"/>
  <c r="BA104" i="24"/>
  <c r="BA105" i="24"/>
  <c r="BA103" i="24"/>
  <c r="BB168" i="23"/>
  <c r="BC102" i="24"/>
  <c r="AZ172" i="23"/>
  <c r="AZ185" i="23"/>
  <c r="AZ169" i="23"/>
  <c r="AZ184" i="23"/>
  <c r="AZ170" i="23"/>
  <c r="AZ175" i="23"/>
  <c r="AZ173" i="23"/>
  <c r="AZ180" i="23"/>
  <c r="AZ174" i="23"/>
  <c r="BG184" i="23"/>
  <c r="AZ171" i="23"/>
  <c r="AZ182" i="23"/>
  <c r="AZ109" i="24" l="1"/>
  <c r="AZ116" i="24"/>
  <c r="AZ103" i="24"/>
  <c r="AZ119" i="24"/>
  <c r="AZ104" i="24"/>
  <c r="AZ118" i="24"/>
  <c r="AZ105" i="24"/>
  <c r="AZ106" i="24"/>
  <c r="BG118" i="24"/>
  <c r="AZ108" i="24"/>
  <c r="AZ114" i="24"/>
  <c r="AZ107" i="24"/>
  <c r="BA168" i="23"/>
  <c r="BB102" i="24"/>
  <c r="AY185" i="23"/>
  <c r="AY171" i="23"/>
  <c r="AY182" i="23"/>
  <c r="AY180" i="23"/>
  <c r="AY174" i="23"/>
  <c r="AY169" i="23"/>
  <c r="AY173" i="23"/>
  <c r="AY175" i="23"/>
  <c r="AY184" i="23"/>
  <c r="AY172" i="23"/>
  <c r="AY170" i="23"/>
  <c r="AY103" i="24" l="1"/>
  <c r="AY119" i="24"/>
  <c r="AY108" i="24"/>
  <c r="AY114" i="24"/>
  <c r="AY104" i="24"/>
  <c r="AY116" i="24"/>
  <c r="AY105" i="24"/>
  <c r="AY106" i="24"/>
  <c r="AY118" i="24"/>
  <c r="AY109" i="24"/>
  <c r="AY107" i="24"/>
  <c r="BA102" i="24"/>
  <c r="AZ168" i="23"/>
  <c r="AX170" i="23"/>
  <c r="AX182" i="23"/>
  <c r="AX175" i="23"/>
  <c r="AX169" i="23"/>
  <c r="AX184" i="23"/>
  <c r="AX185" i="23"/>
  <c r="AX174" i="23"/>
  <c r="AX171" i="23"/>
  <c r="AX180" i="23"/>
  <c r="AX172" i="23"/>
  <c r="AX173" i="23"/>
  <c r="AX105" i="24" l="1"/>
  <c r="AX108" i="24"/>
  <c r="AX119" i="24"/>
  <c r="AX103" i="24"/>
  <c r="AX107" i="24"/>
  <c r="AX106" i="24"/>
  <c r="AX118" i="24"/>
  <c r="AX109" i="24"/>
  <c r="AX116" i="24"/>
  <c r="AX114" i="24"/>
  <c r="AX104" i="24"/>
  <c r="AY168" i="23"/>
  <c r="AZ102" i="24"/>
  <c r="AW172" i="23"/>
  <c r="AW180" i="23"/>
  <c r="AW175" i="23"/>
  <c r="AW182" i="23"/>
  <c r="AW173" i="23"/>
  <c r="AW184" i="23"/>
  <c r="AW185" i="23"/>
  <c r="AW169" i="23"/>
  <c r="AW174" i="23"/>
  <c r="AW171" i="23"/>
  <c r="AW109" i="24" l="1"/>
  <c r="AW103" i="24"/>
  <c r="AW119" i="24"/>
  <c r="AW118" i="24"/>
  <c r="AW116" i="24"/>
  <c r="AW114" i="24"/>
  <c r="AW107" i="24"/>
  <c r="AW105" i="24"/>
  <c r="AW108" i="24"/>
  <c r="AW106" i="24"/>
  <c r="AX168" i="23"/>
  <c r="AY102" i="24"/>
  <c r="AV182" i="23"/>
  <c r="AV175" i="23"/>
  <c r="AV173" i="23"/>
  <c r="AV174" i="23"/>
  <c r="AV170" i="23"/>
  <c r="AV172" i="23"/>
  <c r="AV184" i="23"/>
  <c r="AV185" i="23"/>
  <c r="AV171" i="23"/>
  <c r="AV169" i="23"/>
  <c r="AV180" i="23"/>
  <c r="AV103" i="24" l="1"/>
  <c r="AV109" i="24"/>
  <c r="AV105" i="24"/>
  <c r="AV116" i="24"/>
  <c r="AV119" i="24"/>
  <c r="AV118" i="24"/>
  <c r="AV106" i="24"/>
  <c r="AV104" i="24"/>
  <c r="AV108" i="24"/>
  <c r="AV114" i="24"/>
  <c r="AV107" i="24"/>
  <c r="AW168" i="23"/>
  <c r="AX102" i="24"/>
  <c r="AU175" i="23"/>
  <c r="AU172" i="23"/>
  <c r="AU173" i="23"/>
  <c r="AU170" i="23"/>
  <c r="AU184" i="23"/>
  <c r="AU185" i="23"/>
  <c r="AU182" i="23"/>
  <c r="AU174" i="23"/>
  <c r="AU169" i="23"/>
  <c r="AU180" i="23"/>
  <c r="AU171" i="23"/>
  <c r="AU116" i="24" l="1"/>
  <c r="AU119" i="24"/>
  <c r="AU104" i="24"/>
  <c r="AU105" i="24"/>
  <c r="AU106" i="24"/>
  <c r="AU108" i="24"/>
  <c r="AU118" i="24"/>
  <c r="AU107" i="24"/>
  <c r="AU114" i="24"/>
  <c r="AU103" i="24"/>
  <c r="AU109" i="24"/>
  <c r="AV168" i="23"/>
  <c r="AW102" i="24"/>
  <c r="AT180" i="23"/>
  <c r="AT173" i="23"/>
  <c r="AT182" i="23"/>
  <c r="AT174" i="23"/>
  <c r="AT175" i="23"/>
  <c r="AT172" i="23"/>
  <c r="AT184" i="23"/>
  <c r="AT170" i="23"/>
  <c r="AT171" i="23"/>
  <c r="AT185" i="23"/>
  <c r="AT169" i="23"/>
  <c r="AT118" i="24" l="1"/>
  <c r="AT116" i="24"/>
  <c r="AT104" i="24"/>
  <c r="AT106" i="24"/>
  <c r="AT119" i="24"/>
  <c r="AT109" i="24"/>
  <c r="AT108" i="24"/>
  <c r="AT103" i="24"/>
  <c r="AT107" i="24"/>
  <c r="AT105" i="24"/>
  <c r="AT114" i="24"/>
  <c r="AU168" i="23"/>
  <c r="AV102" i="24"/>
  <c r="AS171" i="23"/>
  <c r="AS180" i="23"/>
  <c r="AS169" i="23"/>
  <c r="AS170" i="23"/>
  <c r="AS173" i="23"/>
  <c r="AS182" i="23"/>
  <c r="AS174" i="23"/>
  <c r="AS175" i="23"/>
  <c r="AS172" i="23"/>
  <c r="AS184" i="23"/>
  <c r="AS185" i="23"/>
  <c r="AS108" i="24" l="1"/>
  <c r="AS116" i="24"/>
  <c r="AS107" i="24"/>
  <c r="AS104" i="24"/>
  <c r="AS119" i="24"/>
  <c r="AS114" i="24"/>
  <c r="AS109" i="24"/>
  <c r="AS103" i="24"/>
  <c r="AS118" i="24"/>
  <c r="AS106" i="24"/>
  <c r="AS105" i="24"/>
  <c r="AT168" i="23"/>
  <c r="AU102" i="24"/>
  <c r="AR182" i="23"/>
  <c r="AR174" i="23"/>
  <c r="AR171" i="23"/>
  <c r="AR184" i="23"/>
  <c r="AR175" i="23"/>
  <c r="AR172" i="23"/>
  <c r="AR173" i="23"/>
  <c r="AR185" i="23"/>
  <c r="AR169" i="23"/>
  <c r="AR170" i="23"/>
  <c r="AR180" i="23"/>
  <c r="AR119" i="24" l="1"/>
  <c r="AR107" i="24"/>
  <c r="AR106" i="24"/>
  <c r="AR118" i="24"/>
  <c r="AR114" i="24"/>
  <c r="AR104" i="24"/>
  <c r="AR109" i="24"/>
  <c r="AR105" i="24"/>
  <c r="AR108" i="24"/>
  <c r="AR103" i="24"/>
  <c r="AR116" i="24"/>
  <c r="AS168" i="23"/>
  <c r="AT102" i="24"/>
  <c r="AQ174" i="23"/>
  <c r="AQ173" i="23"/>
  <c r="AQ170" i="23"/>
  <c r="AQ172" i="23"/>
  <c r="AQ171" i="23"/>
  <c r="AQ182" i="23"/>
  <c r="AQ185" i="23"/>
  <c r="AQ175" i="23"/>
  <c r="AQ184" i="23"/>
  <c r="AQ180" i="23"/>
  <c r="AQ169" i="23"/>
  <c r="AQ119" i="24" l="1"/>
  <c r="AQ116" i="24"/>
  <c r="AQ106" i="24"/>
  <c r="AQ103" i="24"/>
  <c r="AQ107" i="24"/>
  <c r="AQ109" i="24"/>
  <c r="AQ105" i="24"/>
  <c r="AQ104" i="24"/>
  <c r="AQ114" i="24"/>
  <c r="AQ118" i="24"/>
  <c r="AQ108" i="24"/>
  <c r="AR168" i="23"/>
  <c r="AS102" i="24"/>
  <c r="AP169" i="23"/>
  <c r="AP185" i="23"/>
  <c r="AP173" i="23"/>
  <c r="AP182" i="23"/>
  <c r="AP170" i="23"/>
  <c r="AP184" i="23"/>
  <c r="AP174" i="23"/>
  <c r="AP175" i="23"/>
  <c r="AP172" i="23"/>
  <c r="AP171" i="23"/>
  <c r="AP180" i="23"/>
  <c r="AP107" i="24" l="1"/>
  <c r="AP109" i="24"/>
  <c r="AP108" i="24"/>
  <c r="AP114" i="24"/>
  <c r="AP105" i="24"/>
  <c r="AP118" i="24"/>
  <c r="AP104" i="24"/>
  <c r="AP116" i="24"/>
  <c r="AP119" i="24"/>
  <c r="AP106" i="24"/>
  <c r="AP103" i="24"/>
  <c r="AQ168" i="23"/>
  <c r="AR102" i="24"/>
  <c r="AO173" i="23"/>
  <c r="AO170" i="23"/>
  <c r="AO171" i="23"/>
  <c r="AO184" i="23"/>
  <c r="AO169" i="23"/>
  <c r="AO174" i="23"/>
  <c r="AO180" i="23"/>
  <c r="AO185" i="23"/>
  <c r="AO175" i="23"/>
  <c r="AO172" i="23"/>
  <c r="AO182" i="23"/>
  <c r="AO116" i="24" l="1"/>
  <c r="AO114" i="24"/>
  <c r="AO108" i="24"/>
  <c r="AO103" i="24"/>
  <c r="AO106" i="24"/>
  <c r="AO119" i="24"/>
  <c r="AO118" i="24"/>
  <c r="AO105" i="24"/>
  <c r="AO104" i="24"/>
  <c r="AO109" i="24"/>
  <c r="AO107" i="24"/>
  <c r="AQ102" i="24"/>
  <c r="AP168" i="23"/>
  <c r="AN169" i="23"/>
  <c r="AN170" i="23"/>
  <c r="AN174" i="23"/>
  <c r="AN173" i="23"/>
  <c r="AN171" i="23"/>
  <c r="AN172" i="23"/>
  <c r="AN180" i="23"/>
  <c r="AN182" i="23"/>
  <c r="AN184" i="23"/>
  <c r="AN175" i="23"/>
  <c r="AN185" i="23"/>
  <c r="AN116" i="24" l="1"/>
  <c r="AN114" i="24"/>
  <c r="AN106" i="24"/>
  <c r="AN107" i="24"/>
  <c r="AN119" i="24"/>
  <c r="AN104" i="24"/>
  <c r="AN105" i="24"/>
  <c r="AN108" i="24"/>
  <c r="AN109" i="24"/>
  <c r="AN118" i="24"/>
  <c r="AN103" i="24"/>
  <c r="AO168" i="23"/>
  <c r="AP102" i="24"/>
  <c r="AM185" i="23"/>
  <c r="AM171" i="23"/>
  <c r="AM172" i="23"/>
  <c r="AM180" i="23"/>
  <c r="AM184" i="23"/>
  <c r="AM170" i="23"/>
  <c r="AM182" i="23"/>
  <c r="AM173" i="23"/>
  <c r="AM169" i="23"/>
  <c r="AM174" i="23"/>
  <c r="AM175" i="23"/>
  <c r="AM107" i="24" l="1"/>
  <c r="AM109" i="24"/>
  <c r="AM116" i="24"/>
  <c r="AM104" i="24"/>
  <c r="AM105" i="24"/>
  <c r="AM118" i="24"/>
  <c r="AM114" i="24"/>
  <c r="AM106" i="24"/>
  <c r="AM108" i="24"/>
  <c r="AM103" i="24"/>
  <c r="AM119" i="24"/>
  <c r="AN168" i="23"/>
  <c r="AO102" i="24"/>
  <c r="AL184" i="23"/>
  <c r="AL171" i="23"/>
  <c r="AL172" i="23"/>
  <c r="AL169" i="23"/>
  <c r="AL182" i="23"/>
  <c r="AL185" i="23"/>
  <c r="AL170" i="23"/>
  <c r="AL173" i="23"/>
  <c r="AL175" i="23"/>
  <c r="AL180" i="23"/>
  <c r="AL174" i="23"/>
  <c r="AL104" i="24" l="1"/>
  <c r="AL107" i="24"/>
  <c r="AL119" i="24"/>
  <c r="AL103" i="24"/>
  <c r="AL106" i="24"/>
  <c r="AL105" i="24"/>
  <c r="AL116" i="24"/>
  <c r="AL108" i="24"/>
  <c r="AL114" i="24"/>
  <c r="AL109" i="24"/>
  <c r="AL118" i="24"/>
  <c r="AM168" i="23"/>
  <c r="AN102" i="24"/>
  <c r="AK185" i="23"/>
  <c r="AK182" i="23"/>
  <c r="AK180" i="23"/>
  <c r="AK184" i="23"/>
  <c r="AK171" i="23"/>
  <c r="AK172" i="23"/>
  <c r="AK174" i="23"/>
  <c r="AK170" i="23"/>
  <c r="AK175" i="23"/>
  <c r="AK169" i="23"/>
  <c r="AK173" i="23"/>
  <c r="AK108" i="24" l="1"/>
  <c r="AK114" i="24"/>
  <c r="AK106" i="24"/>
  <c r="AK105" i="24"/>
  <c r="AK118" i="24"/>
  <c r="AK103" i="24"/>
  <c r="AK104" i="24"/>
  <c r="AK107" i="24"/>
  <c r="AK116" i="24"/>
  <c r="AK109" i="24"/>
  <c r="AK119" i="24"/>
  <c r="AL168" i="23"/>
  <c r="AM102" i="24"/>
  <c r="AJ169" i="23"/>
  <c r="AJ175" i="23"/>
  <c r="AJ174" i="23"/>
  <c r="AJ170" i="23"/>
  <c r="AJ171" i="23"/>
  <c r="AJ172" i="23"/>
  <c r="AJ184" i="23"/>
  <c r="AJ185" i="23"/>
  <c r="AJ173" i="23"/>
  <c r="AJ182" i="23"/>
  <c r="AJ180" i="23"/>
  <c r="AJ118" i="24" l="1"/>
  <c r="AJ119" i="24"/>
  <c r="AJ106" i="24"/>
  <c r="AJ114" i="24"/>
  <c r="AJ109" i="24"/>
  <c r="AJ105" i="24"/>
  <c r="AJ104" i="24"/>
  <c r="AJ108" i="24"/>
  <c r="AJ116" i="24"/>
  <c r="AJ107" i="24"/>
  <c r="AJ103" i="24"/>
  <c r="AK168" i="23"/>
  <c r="AL102" i="24"/>
  <c r="AI172" i="23"/>
  <c r="AI170" i="23"/>
  <c r="AI171" i="23"/>
  <c r="AI182" i="23"/>
  <c r="AI175" i="23"/>
  <c r="AI184" i="23"/>
  <c r="AI185" i="23"/>
  <c r="AI169" i="23"/>
  <c r="AI173" i="23"/>
  <c r="AI180" i="23"/>
  <c r="AI174" i="23"/>
  <c r="AI119" i="24" l="1"/>
  <c r="AI103" i="24"/>
  <c r="AI118" i="24"/>
  <c r="AI108" i="24"/>
  <c r="AI114" i="24"/>
  <c r="AI109" i="24"/>
  <c r="AI116" i="24"/>
  <c r="AI105" i="24"/>
  <c r="AI104" i="24"/>
  <c r="AI107" i="24"/>
  <c r="AI106" i="24"/>
  <c r="AJ168" i="23"/>
  <c r="AK102" i="24"/>
  <c r="AH184" i="23"/>
  <c r="AH169" i="23"/>
  <c r="AH172" i="23"/>
  <c r="AH185" i="23"/>
  <c r="AH171" i="23"/>
  <c r="AH180" i="23"/>
  <c r="AH175" i="23"/>
  <c r="AH170" i="23"/>
  <c r="AH173" i="23"/>
  <c r="AH182" i="23"/>
  <c r="AH174" i="23"/>
  <c r="AH109" i="24" l="1"/>
  <c r="AH104" i="24"/>
  <c r="AH114" i="24"/>
  <c r="AH119" i="24"/>
  <c r="AH108" i="24"/>
  <c r="AH116" i="24"/>
  <c r="AH105" i="24"/>
  <c r="AH106" i="24"/>
  <c r="AH103" i="24"/>
  <c r="AH107" i="24"/>
  <c r="AH118" i="24"/>
  <c r="AI168" i="23"/>
  <c r="AJ102" i="24"/>
  <c r="AG172" i="23"/>
  <c r="AG170" i="23"/>
  <c r="AG169" i="23"/>
  <c r="AG180" i="23"/>
  <c r="AG185" i="23"/>
  <c r="AG175" i="23"/>
  <c r="AG182" i="23"/>
  <c r="AG174" i="23"/>
  <c r="AG173" i="23"/>
  <c r="AG184" i="23"/>
  <c r="AG171" i="23"/>
  <c r="AG108" i="24" l="1"/>
  <c r="AG116" i="24"/>
  <c r="AG109" i="24"/>
  <c r="AG119" i="24"/>
  <c r="AG103" i="24"/>
  <c r="AG104" i="24"/>
  <c r="AG114" i="24"/>
  <c r="AG105" i="24"/>
  <c r="AG118" i="24"/>
  <c r="AG107" i="24"/>
  <c r="AG106" i="24"/>
  <c r="AH168" i="23"/>
  <c r="AI102" i="24"/>
  <c r="AF184" i="23"/>
  <c r="AF185" i="23"/>
  <c r="AF173" i="23"/>
  <c r="AF170" i="23"/>
  <c r="AF169" i="23"/>
  <c r="AF171" i="23"/>
  <c r="AF174" i="23"/>
  <c r="AF175" i="23"/>
  <c r="AF172" i="23"/>
  <c r="AF180" i="23"/>
  <c r="AF182" i="23"/>
  <c r="AF109" i="24" l="1"/>
  <c r="AF108" i="24"/>
  <c r="AF105" i="24"/>
  <c r="AF103" i="24"/>
  <c r="AF104" i="24"/>
  <c r="AF114" i="24"/>
  <c r="AF116" i="24"/>
  <c r="AF107" i="24"/>
  <c r="AF119" i="24"/>
  <c r="AF106" i="24"/>
  <c r="AF118" i="24"/>
  <c r="AG168" i="23"/>
  <c r="AH102" i="24"/>
  <c r="AE182" i="23"/>
  <c r="AE171" i="23"/>
  <c r="AE185" i="23"/>
  <c r="AE174" i="23"/>
  <c r="AE184" i="23"/>
  <c r="AE175" i="23"/>
  <c r="AE180" i="23"/>
  <c r="AE170" i="23"/>
  <c r="AE173" i="23"/>
  <c r="AE172" i="23"/>
  <c r="AE169" i="23"/>
  <c r="AE114" i="24" l="1"/>
  <c r="AE104" i="24"/>
  <c r="AE109" i="24"/>
  <c r="AE103" i="24"/>
  <c r="AE106" i="24"/>
  <c r="AE118" i="24"/>
  <c r="AE108" i="24"/>
  <c r="AE119" i="24"/>
  <c r="AE105" i="24"/>
  <c r="AE107" i="24"/>
  <c r="AE116" i="24"/>
  <c r="AF168" i="23"/>
  <c r="AG102" i="24"/>
  <c r="AD171" i="23"/>
  <c r="AD174" i="23"/>
  <c r="AD180" i="23"/>
  <c r="AD182" i="23"/>
  <c r="AD184" i="23"/>
  <c r="AD170" i="23"/>
  <c r="AD173" i="23"/>
  <c r="AD172" i="23"/>
  <c r="AD175" i="23"/>
  <c r="AD169" i="23"/>
  <c r="AD185" i="23"/>
  <c r="AD107" i="24" l="1"/>
  <c r="AD106" i="24"/>
  <c r="AD104" i="24"/>
  <c r="AD116" i="24"/>
  <c r="AD119" i="24"/>
  <c r="AD103" i="24"/>
  <c r="AD118" i="24"/>
  <c r="AD114" i="24"/>
  <c r="AD108" i="24"/>
  <c r="AD109" i="24"/>
  <c r="AD105" i="24"/>
  <c r="AE168" i="23"/>
  <c r="AF102" i="24"/>
  <c r="AC174" i="23"/>
  <c r="AC173" i="23"/>
  <c r="AC170" i="23"/>
  <c r="AC182" i="23"/>
  <c r="AC185" i="23"/>
  <c r="AC184" i="23"/>
  <c r="AC175" i="23"/>
  <c r="AC180" i="23"/>
  <c r="AC169" i="23"/>
  <c r="AC171" i="23"/>
  <c r="AC172" i="23"/>
  <c r="AC114" i="24" l="1"/>
  <c r="AC109" i="24"/>
  <c r="AC118" i="24"/>
  <c r="AC116" i="24"/>
  <c r="AC106" i="24"/>
  <c r="AC107" i="24"/>
  <c r="AC119" i="24"/>
  <c r="AC104" i="24"/>
  <c r="AC105" i="24"/>
  <c r="AC103" i="24"/>
  <c r="AC108" i="24"/>
  <c r="AE102" i="24"/>
  <c r="AD168" i="23"/>
  <c r="AB173" i="23"/>
  <c r="AB182" i="23"/>
  <c r="AB180" i="23"/>
  <c r="AB174" i="23"/>
  <c r="AB170" i="23"/>
  <c r="AB175" i="23"/>
  <c r="AB172" i="23"/>
  <c r="AB184" i="23"/>
  <c r="AB171" i="23"/>
  <c r="AB185" i="23"/>
  <c r="AB169" i="23"/>
  <c r="AB118" i="24" l="1"/>
  <c r="AB106" i="24"/>
  <c r="AB109" i="24"/>
  <c r="AB103" i="24"/>
  <c r="AB116" i="24"/>
  <c r="AB104" i="24"/>
  <c r="AB108" i="24"/>
  <c r="AB114" i="24"/>
  <c r="AB119" i="24"/>
  <c r="AB105" i="24"/>
  <c r="AB107" i="24"/>
  <c r="AC168" i="23"/>
  <c r="AD102" i="24"/>
  <c r="AA174" i="23"/>
  <c r="AA171" i="23"/>
  <c r="AA185" i="23"/>
  <c r="AA172" i="23"/>
  <c r="AA173" i="23"/>
  <c r="AA182" i="23"/>
  <c r="AA180" i="23"/>
  <c r="AA170" i="23"/>
  <c r="AA169" i="23"/>
  <c r="AA175" i="23"/>
  <c r="AA184" i="23"/>
  <c r="AA104" i="24" l="1"/>
  <c r="AA114" i="24"/>
  <c r="AA107" i="24"/>
  <c r="AA119" i="24"/>
  <c r="AA109" i="24"/>
  <c r="AA116" i="24"/>
  <c r="AA106" i="24"/>
  <c r="AA118" i="24"/>
  <c r="AA105" i="24"/>
  <c r="AA103" i="24"/>
  <c r="AA108" i="24"/>
  <c r="AB168" i="23"/>
  <c r="AC102" i="24"/>
  <c r="Z171" i="23"/>
  <c r="Z180" i="23"/>
  <c r="Z172" i="23"/>
  <c r="Z170" i="23"/>
  <c r="Z182" i="23"/>
  <c r="Z175" i="23"/>
  <c r="Z173" i="23"/>
  <c r="Z184" i="23"/>
  <c r="Z169" i="23"/>
  <c r="Z174" i="23"/>
  <c r="Z185" i="23"/>
  <c r="Z118" i="24" l="1"/>
  <c r="Z107" i="24"/>
  <c r="Z109" i="24"/>
  <c r="Z116" i="24"/>
  <c r="Z108" i="24"/>
  <c r="Z104" i="24"/>
  <c r="Z119" i="24"/>
  <c r="Z106" i="24"/>
  <c r="Z114" i="24"/>
  <c r="Z103" i="24"/>
  <c r="Z105" i="24"/>
  <c r="AB102" i="24"/>
  <c r="AA168" i="23"/>
  <c r="Y174" i="23"/>
  <c r="Y180" i="23"/>
  <c r="Y169" i="23"/>
  <c r="Y175" i="23"/>
  <c r="Y172" i="23"/>
  <c r="Y173" i="23"/>
  <c r="Y182" i="23"/>
  <c r="Y171" i="23"/>
  <c r="Y184" i="23"/>
  <c r="Y170" i="23"/>
  <c r="Y185" i="23"/>
  <c r="Y105" i="24" l="1"/>
  <c r="Y103" i="24"/>
  <c r="Y116" i="24"/>
  <c r="Y107" i="24"/>
  <c r="Y109" i="24"/>
  <c r="Y114" i="24"/>
  <c r="Y106" i="24"/>
  <c r="Y119" i="24"/>
  <c r="Y104" i="24"/>
  <c r="Y118" i="24"/>
  <c r="Y108" i="24"/>
  <c r="Z168" i="23"/>
  <c r="AA102" i="24"/>
  <c r="X180" i="23"/>
  <c r="X182" i="23"/>
  <c r="X174" i="23"/>
  <c r="X173" i="23"/>
  <c r="X184" i="23"/>
  <c r="X185" i="23"/>
  <c r="X170" i="23"/>
  <c r="X172" i="23"/>
  <c r="X169" i="23"/>
  <c r="X175" i="23"/>
  <c r="X171" i="23"/>
  <c r="X106" i="24" l="1"/>
  <c r="X119" i="24"/>
  <c r="X105" i="24"/>
  <c r="X116" i="24"/>
  <c r="X104" i="24"/>
  <c r="X118" i="24"/>
  <c r="X107" i="24"/>
  <c r="X108" i="24"/>
  <c r="X109" i="24"/>
  <c r="X103" i="24"/>
  <c r="X114" i="24"/>
  <c r="Y168" i="23"/>
  <c r="Z102" i="24"/>
  <c r="W174" i="23"/>
  <c r="W180" i="23"/>
  <c r="W182" i="23"/>
  <c r="W172" i="23"/>
  <c r="W184" i="23"/>
  <c r="W171" i="23"/>
  <c r="W175" i="23"/>
  <c r="W170" i="23"/>
  <c r="W185" i="23"/>
  <c r="W169" i="23"/>
  <c r="W173" i="23"/>
  <c r="W104" i="24" l="1"/>
  <c r="W109" i="24"/>
  <c r="W105" i="24"/>
  <c r="W106" i="24"/>
  <c r="W107" i="24"/>
  <c r="W114" i="24"/>
  <c r="W118" i="24"/>
  <c r="W116" i="24"/>
  <c r="W103" i="24"/>
  <c r="W119" i="24"/>
  <c r="W108" i="24"/>
  <c r="X168" i="23"/>
  <c r="Y102" i="24"/>
  <c r="V180" i="23"/>
  <c r="V171" i="23"/>
  <c r="V182" i="23"/>
  <c r="V172" i="23"/>
  <c r="V185" i="23"/>
  <c r="V175" i="23"/>
  <c r="V184" i="23"/>
  <c r="V173" i="23"/>
  <c r="V174" i="23"/>
  <c r="V169" i="23"/>
  <c r="V107" i="24" l="1"/>
  <c r="V118" i="24"/>
  <c r="V109" i="24"/>
  <c r="V106" i="24"/>
  <c r="V105" i="24"/>
  <c r="V119" i="24"/>
  <c r="V116" i="24"/>
  <c r="V103" i="24"/>
  <c r="V108" i="24"/>
  <c r="V114" i="24"/>
  <c r="W168" i="23"/>
  <c r="X102" i="24"/>
  <c r="U185" i="23"/>
  <c r="U182" i="23"/>
  <c r="U180" i="23"/>
  <c r="U174" i="23"/>
  <c r="U175" i="23"/>
  <c r="U171" i="23"/>
  <c r="U173" i="23"/>
  <c r="U169" i="23"/>
  <c r="U172" i="23"/>
  <c r="U119" i="24" l="1"/>
  <c r="U116" i="24"/>
  <c r="U106" i="24"/>
  <c r="U107" i="24"/>
  <c r="U105" i="24"/>
  <c r="U103" i="24"/>
  <c r="U109" i="24"/>
  <c r="U108" i="24"/>
  <c r="U114" i="24"/>
  <c r="V168" i="23"/>
  <c r="W102" i="24"/>
  <c r="T185" i="23"/>
  <c r="T174" i="23"/>
  <c r="T171" i="23"/>
  <c r="T175" i="23"/>
  <c r="T180" i="23"/>
  <c r="T169" i="23"/>
  <c r="T172" i="23"/>
  <c r="T173" i="23"/>
  <c r="T170" i="23"/>
  <c r="T182" i="23"/>
  <c r="T109" i="24" l="1"/>
  <c r="T105" i="24"/>
  <c r="T116" i="24"/>
  <c r="T119" i="24"/>
  <c r="T107" i="24"/>
  <c r="T106" i="24"/>
  <c r="T108" i="24"/>
  <c r="T104" i="24"/>
  <c r="T103" i="24"/>
  <c r="T114" i="24"/>
  <c r="U168" i="23"/>
  <c r="V102" i="24"/>
  <c r="S180" i="23"/>
  <c r="S174" i="23"/>
  <c r="S171" i="23"/>
  <c r="S175" i="23"/>
  <c r="S172" i="23"/>
  <c r="S173" i="23"/>
  <c r="S169" i="23"/>
  <c r="S185" i="23"/>
  <c r="S182" i="23"/>
  <c r="S170" i="23"/>
  <c r="S104" i="24" l="1"/>
  <c r="S116" i="24"/>
  <c r="S108" i="24"/>
  <c r="S114" i="24"/>
  <c r="S103" i="24"/>
  <c r="S107" i="24"/>
  <c r="S119" i="24"/>
  <c r="S106" i="24"/>
  <c r="S109" i="24"/>
  <c r="S105" i="24"/>
  <c r="T168" i="23"/>
  <c r="U102" i="24"/>
  <c r="S168" i="23" l="1"/>
  <c r="T102" i="24"/>
  <c r="S102" i="24" l="1"/>
  <c r="N172" i="27" l="1"/>
  <c r="N238" i="27" s="1"/>
  <c r="N168" i="27"/>
  <c r="N234" i="27" s="1"/>
  <c r="N169" i="27"/>
  <c r="N235" i="27" s="1"/>
  <c r="N174" i="27"/>
  <c r="N240" i="27" s="1"/>
  <c r="N179" i="27"/>
  <c r="N245" i="27" s="1"/>
  <c r="N166" i="27"/>
  <c r="N232" i="27" s="1"/>
  <c r="N177" i="27"/>
  <c r="N243" i="27" s="1"/>
  <c r="N173" i="27"/>
  <c r="N239" i="27" s="1"/>
  <c r="N164" i="27"/>
  <c r="N230" i="27" s="1"/>
  <c r="N167" i="27"/>
  <c r="N233" i="27" s="1"/>
  <c r="N165" i="27"/>
  <c r="N231" i="27" s="1"/>
  <c r="N180" i="27"/>
  <c r="N246" i="27" s="1"/>
  <c r="N178" i="27"/>
  <c r="N244" i="27" s="1"/>
  <c r="N34" i="27" l="1"/>
  <c r="N35" i="27"/>
  <c r="N163" i="27"/>
  <c r="N422" i="23" a="1"/>
  <c r="N422" i="23" s="1"/>
  <c r="O178" i="27"/>
  <c r="O244" i="27" s="1"/>
  <c r="O180" i="27"/>
  <c r="O246" i="27" s="1"/>
  <c r="O167" i="27"/>
  <c r="O233" i="27" s="1"/>
  <c r="O172" i="27"/>
  <c r="O238" i="27" s="1"/>
  <c r="O166" i="27"/>
  <c r="O232" i="27" s="1"/>
  <c r="O173" i="27"/>
  <c r="O239" i="27" s="1"/>
  <c r="O164" i="27"/>
  <c r="O230" i="27" s="1"/>
  <c r="O168" i="27"/>
  <c r="O234" i="27" s="1"/>
  <c r="O165" i="27"/>
  <c r="O231" i="27" s="1"/>
  <c r="O177" i="27"/>
  <c r="O243" i="27" s="1"/>
  <c r="O179" i="27"/>
  <c r="O245" i="27" s="1"/>
  <c r="O174" i="27"/>
  <c r="O240" i="27" s="1"/>
  <c r="O169" i="27"/>
  <c r="O235" i="27" s="1"/>
  <c r="O35" i="27" l="1"/>
  <c r="O34" i="27"/>
  <c r="N182" i="27"/>
  <c r="N229" i="27"/>
  <c r="O163" i="27"/>
  <c r="O422" i="23" a="1"/>
  <c r="O422" i="23" s="1"/>
  <c r="P167" i="27"/>
  <c r="P180" i="27"/>
  <c r="P164" i="27"/>
  <c r="P169" i="27"/>
  <c r="P165" i="27"/>
  <c r="P172" i="27"/>
  <c r="P238" i="27" s="1"/>
  <c r="P168" i="27"/>
  <c r="P177" i="27"/>
  <c r="P173" i="27"/>
  <c r="P239" i="27" s="1"/>
  <c r="P166" i="27"/>
  <c r="P178" i="27"/>
  <c r="P174" i="27"/>
  <c r="P240" i="27" s="1"/>
  <c r="P179" i="27"/>
  <c r="O182" i="27" l="1"/>
  <c r="O229" i="27"/>
  <c r="N33" i="27"/>
  <c r="N248" i="27"/>
  <c r="N250" i="27" s="1"/>
  <c r="P163" i="27"/>
  <c r="P182" i="27" s="1"/>
  <c r="P422" i="23" a="1"/>
  <c r="P422" i="23" s="1"/>
  <c r="P34" i="27"/>
  <c r="Q173" i="27"/>
  <c r="Q239" i="27" s="1"/>
  <c r="Q172" i="27"/>
  <c r="Q238" i="27" s="1"/>
  <c r="Q169" i="27"/>
  <c r="Q164" i="27"/>
  <c r="Q166" i="27"/>
  <c r="Q165" i="27"/>
  <c r="Q179" i="27"/>
  <c r="Q178" i="27"/>
  <c r="Q174" i="27"/>
  <c r="Q240" i="27" s="1"/>
  <c r="Q168" i="27"/>
  <c r="Q180" i="27"/>
  <c r="Q177" i="27"/>
  <c r="Q167" i="27"/>
  <c r="Q34" i="27" l="1"/>
  <c r="Q163" i="27"/>
  <c r="Q182" i="27" s="1"/>
  <c r="Q422" i="23" a="1"/>
  <c r="Q422" i="23" s="1"/>
  <c r="N50" i="27" a="1"/>
  <c r="N50" i="27" s="1"/>
  <c r="N49" i="27" a="1"/>
  <c r="N49" i="27" s="1"/>
  <c r="N40" i="27"/>
  <c r="O33" i="27"/>
  <c r="O248" i="27"/>
  <c r="O250" i="27" s="1"/>
  <c r="R177" i="27"/>
  <c r="R179" i="27"/>
  <c r="R180" i="27"/>
  <c r="R164" i="27"/>
  <c r="R165" i="27"/>
  <c r="R167" i="27"/>
  <c r="R168" i="27"/>
  <c r="R169" i="27"/>
  <c r="R178" i="27"/>
  <c r="R166" i="27"/>
  <c r="R173" i="27"/>
  <c r="R239" i="27" s="1"/>
  <c r="R174" i="27"/>
  <c r="R240" i="27" s="1"/>
  <c r="R172" i="27"/>
  <c r="R238" i="27" s="1"/>
  <c r="R34" i="27" l="1"/>
  <c r="R163" i="27"/>
  <c r="R182" i="27" s="1"/>
  <c r="R422" i="23" a="1"/>
  <c r="R422" i="23" s="1"/>
  <c r="O50" i="27" a="1"/>
  <c r="O50" i="27" s="1"/>
  <c r="O49" i="27" a="1"/>
  <c r="O49" i="27" s="1"/>
  <c r="N58" i="21"/>
  <c r="N41" i="21"/>
  <c r="J41" i="30"/>
  <c r="N42" i="27"/>
  <c r="S172" i="27"/>
  <c r="S238" i="27" s="1"/>
  <c r="S164" i="27"/>
  <c r="S173" i="27"/>
  <c r="S239" i="27" s="1"/>
  <c r="S166" i="27"/>
  <c r="S174" i="27"/>
  <c r="S240" i="27" s="1"/>
  <c r="S178" i="27"/>
  <c r="S168" i="27"/>
  <c r="S180" i="27"/>
  <c r="S169" i="27"/>
  <c r="S179" i="27"/>
  <c r="S177" i="27"/>
  <c r="S165" i="27"/>
  <c r="J24" i="28" l="1"/>
  <c r="J25" i="28"/>
  <c r="J27" i="28" s="1"/>
  <c r="A27" i="28" s="1"/>
  <c r="S34" i="27"/>
  <c r="S163" i="27"/>
  <c r="T173" i="27"/>
  <c r="T239" i="27" s="1"/>
  <c r="T172" i="27"/>
  <c r="T238" i="27" s="1"/>
  <c r="T180" i="27"/>
  <c r="T169" i="27"/>
  <c r="T174" i="27"/>
  <c r="T240" i="27" s="1"/>
  <c r="T178" i="27"/>
  <c r="T164" i="27"/>
  <c r="T179" i="27"/>
  <c r="T166" i="27"/>
  <c r="T165" i="27"/>
  <c r="T168" i="27"/>
  <c r="T177" i="27"/>
  <c r="T163" i="27" l="1"/>
  <c r="T34" i="27"/>
  <c r="U169" i="27"/>
  <c r="U173" i="27"/>
  <c r="U239" i="27" s="1"/>
  <c r="U164" i="27"/>
  <c r="U179" i="27"/>
  <c r="U178" i="27"/>
  <c r="U168" i="27"/>
  <c r="U166" i="27"/>
  <c r="U180" i="27"/>
  <c r="U165" i="27"/>
  <c r="U174" i="27"/>
  <c r="U240" i="27" s="1"/>
  <c r="U177" i="27"/>
  <c r="U172" i="27"/>
  <c r="U238" i="27" s="1"/>
  <c r="U34" i="27" l="1"/>
  <c r="U163" i="27"/>
  <c r="V166" i="27"/>
  <c r="V169" i="27"/>
  <c r="V177" i="27"/>
  <c r="V180" i="27"/>
  <c r="V174" i="27"/>
  <c r="V240" i="27" s="1"/>
  <c r="V165" i="27"/>
  <c r="V173" i="27"/>
  <c r="V239" i="27" s="1"/>
  <c r="V172" i="27"/>
  <c r="V238" i="27" s="1"/>
  <c r="V168" i="27"/>
  <c r="V178" i="27"/>
  <c r="V164" i="27"/>
  <c r="V179" i="27"/>
  <c r="V163" i="27" l="1"/>
  <c r="V34" i="27"/>
  <c r="W164" i="27"/>
  <c r="W173" i="27"/>
  <c r="W239" i="27" s="1"/>
  <c r="W172" i="27"/>
  <c r="W238" i="27" s="1"/>
  <c r="W174" i="27"/>
  <c r="W240" i="27" s="1"/>
  <c r="W177" i="27"/>
  <c r="W166" i="27"/>
  <c r="W178" i="27"/>
  <c r="W165" i="27"/>
  <c r="W180" i="27"/>
  <c r="W179" i="27"/>
  <c r="W168" i="27"/>
  <c r="W169" i="27"/>
  <c r="W163" i="27" l="1"/>
  <c r="W34" i="27"/>
  <c r="X168" i="27"/>
  <c r="X179" i="27"/>
  <c r="X169" i="27"/>
  <c r="X166" i="27"/>
  <c r="X174" i="27"/>
  <c r="X240" i="27" s="1"/>
  <c r="X173" i="27"/>
  <c r="X239" i="27" s="1"/>
  <c r="X164" i="27"/>
  <c r="X172" i="27"/>
  <c r="X238" i="27" s="1"/>
  <c r="X178" i="27"/>
  <c r="X180" i="27"/>
  <c r="X177" i="27"/>
  <c r="X165" i="27"/>
  <c r="X34" i="27" l="1"/>
  <c r="X163" i="27"/>
  <c r="Y168" i="27"/>
  <c r="Y173" i="27"/>
  <c r="Y239" i="27" s="1"/>
  <c r="Y166" i="27"/>
  <c r="Y177" i="27"/>
  <c r="Y169" i="27"/>
  <c r="Y180" i="27"/>
  <c r="Y164" i="27"/>
  <c r="Y174" i="27"/>
  <c r="Y240" i="27" s="1"/>
  <c r="Y179" i="27"/>
  <c r="Y172" i="27"/>
  <c r="Y238" i="27" s="1"/>
  <c r="Y178" i="27"/>
  <c r="Y165" i="27"/>
  <c r="Y34" i="27" l="1"/>
  <c r="Y163" i="27"/>
  <c r="Z164" i="27"/>
  <c r="Z180" i="27"/>
  <c r="Z178" i="27"/>
  <c r="Z172" i="27"/>
  <c r="Z238" i="27" s="1"/>
  <c r="Z165" i="27"/>
  <c r="Z173" i="27"/>
  <c r="Z239" i="27" s="1"/>
  <c r="Z168" i="27"/>
  <c r="Z169" i="27"/>
  <c r="Z177" i="27"/>
  <c r="Z166" i="27"/>
  <c r="Z179" i="27"/>
  <c r="Z174" i="27"/>
  <c r="Z240" i="27" s="1"/>
  <c r="Z163" i="27" l="1"/>
  <c r="Z34" i="27"/>
  <c r="AA173" i="27"/>
  <c r="AA239" i="27" s="1"/>
  <c r="AA180" i="27"/>
  <c r="AA174" i="27"/>
  <c r="AA240" i="27" s="1"/>
  <c r="AA166" i="27"/>
  <c r="AA169" i="27"/>
  <c r="AA164" i="27"/>
  <c r="AA168" i="27"/>
  <c r="AA165" i="27"/>
  <c r="AA172" i="27"/>
  <c r="AA238" i="27" s="1"/>
  <c r="AA179" i="27"/>
  <c r="AA177" i="27"/>
  <c r="AA178" i="27"/>
  <c r="AA34" i="27" l="1"/>
  <c r="AA163" i="27"/>
  <c r="AB178" i="27"/>
  <c r="AB169" i="27"/>
  <c r="AB177" i="27"/>
  <c r="AB165" i="27"/>
  <c r="AB168" i="27"/>
  <c r="AB164" i="27"/>
  <c r="AB173" i="27"/>
  <c r="AB239" i="27" s="1"/>
  <c r="AB166" i="27"/>
  <c r="AB174" i="27"/>
  <c r="AB240" i="27" s="1"/>
  <c r="AB172" i="27"/>
  <c r="AB238" i="27" s="1"/>
  <c r="AB179" i="27"/>
  <c r="AB180" i="27"/>
  <c r="AB34" i="27" l="1"/>
  <c r="AB163" i="27"/>
  <c r="AC180" i="27"/>
  <c r="AC174" i="27"/>
  <c r="AC240" i="27" s="1"/>
  <c r="AC168" i="27"/>
  <c r="AC165" i="27"/>
  <c r="AC178" i="27"/>
  <c r="AC166" i="27"/>
  <c r="AC173" i="27"/>
  <c r="AC239" i="27" s="1"/>
  <c r="AC169" i="27"/>
  <c r="AC179" i="27"/>
  <c r="AC172" i="27"/>
  <c r="AC238" i="27" s="1"/>
  <c r="AC164" i="27"/>
  <c r="AC177" i="27"/>
  <c r="AC34" i="27" l="1"/>
  <c r="AC163" i="27"/>
  <c r="AD179" i="27"/>
  <c r="AD172" i="27"/>
  <c r="AD238" i="27" s="1"/>
  <c r="AD166" i="27"/>
  <c r="AD178" i="27"/>
  <c r="AD174" i="27"/>
  <c r="AD240" i="27" s="1"/>
  <c r="AD177" i="27"/>
  <c r="AD165" i="27"/>
  <c r="AD169" i="27"/>
  <c r="AD164" i="27"/>
  <c r="AD173" i="27"/>
  <c r="AD239" i="27" s="1"/>
  <c r="AD168" i="27"/>
  <c r="AD180" i="27"/>
  <c r="AD34" i="27" l="1"/>
  <c r="AD163" i="27"/>
  <c r="AE166" i="27"/>
  <c r="AE179" i="27"/>
  <c r="AE178" i="27"/>
  <c r="AE169" i="27"/>
  <c r="AE172" i="27"/>
  <c r="AE238" i="27" s="1"/>
  <c r="AE164" i="27"/>
  <c r="AE174" i="27"/>
  <c r="AE240" i="27" s="1"/>
  <c r="AE168" i="27"/>
  <c r="AE177" i="27"/>
  <c r="AE180" i="27"/>
  <c r="AE173" i="27"/>
  <c r="AE239" i="27" s="1"/>
  <c r="AE165" i="27"/>
  <c r="AE34" i="27" l="1"/>
  <c r="AE163" i="27"/>
  <c r="AF180" i="27"/>
  <c r="AF172" i="27"/>
  <c r="AF238" i="27" s="1"/>
  <c r="AF165" i="27"/>
  <c r="AF173" i="27"/>
  <c r="AF239" i="27" s="1"/>
  <c r="AF177" i="27"/>
  <c r="AF168" i="27"/>
  <c r="AF174" i="27"/>
  <c r="AF240" i="27" s="1"/>
  <c r="AF164" i="27"/>
  <c r="AF169" i="27"/>
  <c r="AF178" i="27"/>
  <c r="AF166" i="27"/>
  <c r="AF179" i="27"/>
  <c r="AF163" i="27" l="1"/>
  <c r="AF34" i="27"/>
  <c r="AG168" i="27"/>
  <c r="AG177" i="27"/>
  <c r="AG165" i="27"/>
  <c r="AG179" i="27"/>
  <c r="AG178" i="27"/>
  <c r="AG166" i="27"/>
  <c r="AG169" i="27"/>
  <c r="AG173" i="27"/>
  <c r="AG239" i="27" s="1"/>
  <c r="AG172" i="27"/>
  <c r="AG238" i="27" s="1"/>
  <c r="AG164" i="27"/>
  <c r="AG174" i="27"/>
  <c r="AG240" i="27" s="1"/>
  <c r="AG180" i="27"/>
  <c r="AG34" i="27" l="1"/>
  <c r="AG163" i="27"/>
  <c r="AH169" i="27"/>
  <c r="AH168" i="27"/>
  <c r="AH177" i="27"/>
  <c r="AH180" i="27"/>
  <c r="AH174" i="27"/>
  <c r="AH240" i="27" s="1"/>
  <c r="AH164" i="27"/>
  <c r="AH173" i="27"/>
  <c r="AH239" i="27" s="1"/>
  <c r="AH179" i="27"/>
  <c r="AH172" i="27"/>
  <c r="AH238" i="27" s="1"/>
  <c r="AH166" i="27"/>
  <c r="AH178" i="27"/>
  <c r="AH165" i="27"/>
  <c r="AH34" i="27" l="1"/>
  <c r="AH163" i="27"/>
  <c r="AI165" i="27"/>
  <c r="AI174" i="27"/>
  <c r="AI240" i="27" s="1"/>
  <c r="AI177" i="27"/>
  <c r="AI179" i="27"/>
  <c r="AI173" i="27"/>
  <c r="AI239" i="27" s="1"/>
  <c r="AI169" i="27"/>
  <c r="AI172" i="27"/>
  <c r="AI238" i="27" s="1"/>
  <c r="AI164" i="27"/>
  <c r="AI180" i="27"/>
  <c r="AI168" i="27"/>
  <c r="AI178" i="27"/>
  <c r="AI166" i="27"/>
  <c r="AI34" i="27" l="1"/>
  <c r="AI163" i="27"/>
  <c r="AJ168" i="27"/>
  <c r="AJ174" i="27"/>
  <c r="AJ240" i="27" s="1"/>
  <c r="AJ165" i="27"/>
  <c r="AJ178" i="27"/>
  <c r="AJ180" i="27"/>
  <c r="AJ177" i="27"/>
  <c r="AJ172" i="27"/>
  <c r="AJ238" i="27" s="1"/>
  <c r="AJ169" i="27"/>
  <c r="AJ164" i="27"/>
  <c r="AJ166" i="27"/>
  <c r="AJ173" i="27"/>
  <c r="AJ239" i="27" s="1"/>
  <c r="AJ179" i="27"/>
  <c r="AJ163" i="27" l="1"/>
  <c r="AJ34" i="27"/>
  <c r="AK177" i="27"/>
  <c r="AK179" i="27"/>
  <c r="AK165" i="27"/>
  <c r="AK173" i="27"/>
  <c r="AK239" i="27" s="1"/>
  <c r="AK180" i="27"/>
  <c r="AK174" i="27"/>
  <c r="AK240" i="27" s="1"/>
  <c r="AK166" i="27"/>
  <c r="AK164" i="27"/>
  <c r="AK169" i="27"/>
  <c r="AK178" i="27"/>
  <c r="AK168" i="27"/>
  <c r="AK172" i="27"/>
  <c r="AK238" i="27" s="1"/>
  <c r="AK34" i="27" l="1"/>
  <c r="AK163" i="27"/>
  <c r="AL172" i="27"/>
  <c r="AL238" i="27" s="1"/>
  <c r="AL168" i="27"/>
  <c r="AL165" i="27"/>
  <c r="AL178" i="27"/>
  <c r="AL166" i="27"/>
  <c r="AL173" i="27"/>
  <c r="AL239" i="27" s="1"/>
  <c r="AL177" i="27"/>
  <c r="AL169" i="27"/>
  <c r="AL174" i="27"/>
  <c r="AL240" i="27" s="1"/>
  <c r="AL164" i="27"/>
  <c r="AL180" i="27"/>
  <c r="AL179" i="27"/>
  <c r="AL34" i="27" l="1"/>
  <c r="AL163" i="27"/>
  <c r="AM178" i="27"/>
  <c r="AM179" i="27"/>
  <c r="AM165" i="27"/>
  <c r="AM177" i="27"/>
  <c r="AM174" i="27"/>
  <c r="AM240" i="27" s="1"/>
  <c r="AM180" i="27"/>
  <c r="AM164" i="27"/>
  <c r="AM169" i="27"/>
  <c r="AM166" i="27"/>
  <c r="AM172" i="27"/>
  <c r="AM238" i="27" s="1"/>
  <c r="AM173" i="27"/>
  <c r="AM239" i="27" s="1"/>
  <c r="AM168" i="27"/>
  <c r="AM34" i="27" l="1"/>
  <c r="AM163" i="27"/>
  <c r="AN179" i="27"/>
  <c r="AN168" i="27"/>
  <c r="AN164" i="27"/>
  <c r="AN173" i="27"/>
  <c r="AN239" i="27" s="1"/>
  <c r="AN166" i="27"/>
  <c r="AN178" i="27"/>
  <c r="AN169" i="27"/>
  <c r="AN177" i="27"/>
  <c r="AN165" i="27"/>
  <c r="AN180" i="27"/>
  <c r="AN174" i="27"/>
  <c r="AN240" i="27" s="1"/>
  <c r="AN172" i="27"/>
  <c r="AN238" i="27" s="1"/>
  <c r="AN34" i="27" l="1"/>
  <c r="AN163" i="27"/>
  <c r="AO164" i="27"/>
  <c r="AO174" i="27"/>
  <c r="AO240" i="27" s="1"/>
  <c r="AO165" i="27"/>
  <c r="AO180" i="27"/>
  <c r="AO166" i="27"/>
  <c r="AO173" i="27"/>
  <c r="AO239" i="27" s="1"/>
  <c r="AO179" i="27"/>
  <c r="AO172" i="27"/>
  <c r="AO238" i="27" s="1"/>
  <c r="AO169" i="27"/>
  <c r="AO168" i="27"/>
  <c r="AO177" i="27"/>
  <c r="AO178" i="27"/>
  <c r="AO34" i="27" l="1"/>
  <c r="AO163" i="27"/>
  <c r="AP164" i="27"/>
  <c r="AP172" i="27"/>
  <c r="AP238" i="27" s="1"/>
  <c r="AP173" i="27"/>
  <c r="AP239" i="27" s="1"/>
  <c r="AP180" i="27"/>
  <c r="AP179" i="27"/>
  <c r="AP177" i="27"/>
  <c r="AP165" i="27"/>
  <c r="AP178" i="27"/>
  <c r="AP166" i="27"/>
  <c r="AP168" i="27"/>
  <c r="AP169" i="27"/>
  <c r="AP174" i="27"/>
  <c r="AP240" i="27" s="1"/>
  <c r="AP163" i="27" l="1"/>
  <c r="AP34" i="27"/>
  <c r="AQ169" i="27"/>
  <c r="AQ179" i="27"/>
  <c r="AQ168" i="27"/>
  <c r="AQ180" i="27"/>
  <c r="AQ172" i="27"/>
  <c r="AQ238" i="27" s="1"/>
  <c r="AQ165" i="27"/>
  <c r="AQ164" i="27"/>
  <c r="AQ174" i="27"/>
  <c r="AQ240" i="27" s="1"/>
  <c r="AQ177" i="27"/>
  <c r="AQ166" i="27"/>
  <c r="AQ178" i="27"/>
  <c r="AQ173" i="27"/>
  <c r="AQ239" i="27" s="1"/>
  <c r="AQ34" i="27" l="1"/>
  <c r="AQ163" i="27"/>
  <c r="AR178" i="27"/>
  <c r="AR172" i="27"/>
  <c r="AR238" i="27" s="1"/>
  <c r="AR168" i="27"/>
  <c r="AR169" i="27"/>
  <c r="AR174" i="27"/>
  <c r="AR240" i="27" s="1"/>
  <c r="AR166" i="27"/>
  <c r="AR180" i="27"/>
  <c r="AR179" i="27"/>
  <c r="AR177" i="27"/>
  <c r="AR164" i="27"/>
  <c r="AR173" i="27"/>
  <c r="AR239" i="27" s="1"/>
  <c r="AR165" i="27"/>
  <c r="AR163" i="27" l="1"/>
  <c r="AR34" i="27"/>
  <c r="AS174" i="27"/>
  <c r="AS240" i="27" s="1"/>
  <c r="AS168" i="27"/>
  <c r="AS164" i="27"/>
  <c r="AS166" i="27"/>
  <c r="AS179" i="27"/>
  <c r="AS173" i="27"/>
  <c r="AS239" i="27" s="1"/>
  <c r="AS165" i="27"/>
  <c r="AS177" i="27"/>
  <c r="AS178" i="27"/>
  <c r="AS180" i="27"/>
  <c r="AS169" i="27"/>
  <c r="AS172" i="27"/>
  <c r="AS238" i="27" s="1"/>
  <c r="AS34" i="27" l="1"/>
  <c r="AS163" i="27"/>
  <c r="AT166" i="27"/>
  <c r="AT173" i="27"/>
  <c r="AT239" i="27" s="1"/>
  <c r="AT172" i="27"/>
  <c r="AT238" i="27" s="1"/>
  <c r="AT178" i="27"/>
  <c r="AT179" i="27"/>
  <c r="AT174" i="27"/>
  <c r="AT240" i="27" s="1"/>
  <c r="AT165" i="27"/>
  <c r="AT180" i="27"/>
  <c r="AT168" i="27"/>
  <c r="AT164" i="27"/>
  <c r="AT177" i="27"/>
  <c r="AT169" i="27"/>
  <c r="AT163" i="27" l="1"/>
  <c r="AT34" i="27"/>
  <c r="AU172" i="27"/>
  <c r="AU238" i="27" s="1"/>
  <c r="AU168" i="27"/>
  <c r="AU180" i="27"/>
  <c r="AU174" i="27"/>
  <c r="AU240" i="27" s="1"/>
  <c r="AU178" i="27"/>
  <c r="AU173" i="27"/>
  <c r="AU239" i="27" s="1"/>
  <c r="AU169" i="27"/>
  <c r="AU177" i="27"/>
  <c r="AU164" i="27"/>
  <c r="AU166" i="27"/>
  <c r="AU179" i="27"/>
  <c r="AU165" i="27"/>
  <c r="AU163" i="27" l="1"/>
  <c r="AU34" i="27"/>
  <c r="AV178" i="27"/>
  <c r="AV174" i="27"/>
  <c r="AV240" i="27" s="1"/>
  <c r="AV165" i="27"/>
  <c r="AV177" i="27"/>
  <c r="AV173" i="27"/>
  <c r="AV239" i="27" s="1"/>
  <c r="AV164" i="27"/>
  <c r="AV179" i="27"/>
  <c r="AV172" i="27"/>
  <c r="AV238" i="27" s="1"/>
  <c r="AV169" i="27"/>
  <c r="AV180" i="27"/>
  <c r="AV168" i="27"/>
  <c r="AV166" i="27"/>
  <c r="AV163" i="27" l="1"/>
  <c r="AV34" i="27"/>
  <c r="AW166" i="27"/>
  <c r="AW172" i="27"/>
  <c r="AW238" i="27" s="1"/>
  <c r="AW179" i="27"/>
  <c r="AW178" i="27"/>
  <c r="AW173" i="27"/>
  <c r="AW239" i="27" s="1"/>
  <c r="AW180" i="27"/>
  <c r="AW169" i="27"/>
  <c r="AW164" i="27"/>
  <c r="AW177" i="27"/>
  <c r="AW165" i="27"/>
  <c r="AW174" i="27"/>
  <c r="AW240" i="27" s="1"/>
  <c r="AW168" i="27"/>
  <c r="AW34" i="27" l="1"/>
  <c r="AW163" i="27"/>
  <c r="AX165" i="27"/>
  <c r="AX179" i="27"/>
  <c r="AX164" i="27"/>
  <c r="AX169" i="27"/>
  <c r="AX178" i="27"/>
  <c r="AX180" i="27"/>
  <c r="AX166" i="27"/>
  <c r="AX174" i="27"/>
  <c r="AX240" i="27" s="1"/>
  <c r="AX168" i="27"/>
  <c r="AX177" i="27"/>
  <c r="AX172" i="27"/>
  <c r="AX238" i="27" s="1"/>
  <c r="AX173" i="27"/>
  <c r="AX239" i="27" s="1"/>
  <c r="AX34" i="27" l="1"/>
  <c r="AX163" i="27"/>
  <c r="AY177" i="27"/>
  <c r="AY178" i="27"/>
  <c r="AY173" i="27"/>
  <c r="AY239" i="27" s="1"/>
  <c r="AY165" i="27"/>
  <c r="AY168" i="27"/>
  <c r="AY180" i="27"/>
  <c r="AY166" i="27"/>
  <c r="AY172" i="27"/>
  <c r="AY238" i="27" s="1"/>
  <c r="AY174" i="27"/>
  <c r="AY240" i="27" s="1"/>
  <c r="AY169" i="27"/>
  <c r="AY164" i="27"/>
  <c r="AY179" i="27"/>
  <c r="AY34" i="27" l="1"/>
  <c r="AY163" i="27"/>
  <c r="AZ164" i="27"/>
  <c r="AZ173" i="27"/>
  <c r="AZ239" i="27" s="1"/>
  <c r="AZ177" i="27"/>
  <c r="AZ166" i="27"/>
  <c r="AZ180" i="27"/>
  <c r="AZ165" i="27"/>
  <c r="AZ168" i="27"/>
  <c r="AZ178" i="27"/>
  <c r="AZ179" i="27"/>
  <c r="AZ169" i="27"/>
  <c r="AZ174" i="27"/>
  <c r="AZ240" i="27" s="1"/>
  <c r="AZ172" i="27"/>
  <c r="AZ238" i="27" s="1"/>
  <c r="AZ34" i="27" l="1"/>
  <c r="AZ163" i="27"/>
  <c r="BA168" i="27"/>
  <c r="BA177" i="27"/>
  <c r="BA165" i="27"/>
  <c r="BA180" i="27"/>
  <c r="BA174" i="27"/>
  <c r="BA240" i="27" s="1"/>
  <c r="BA179" i="27"/>
  <c r="BA164" i="27"/>
  <c r="BA178" i="27"/>
  <c r="BA173" i="27"/>
  <c r="BA239" i="27" s="1"/>
  <c r="BA172" i="27"/>
  <c r="BA238" i="27" s="1"/>
  <c r="BA169" i="27"/>
  <c r="BA166" i="27"/>
  <c r="BA34" i="27" l="1"/>
  <c r="BA163" i="27"/>
  <c r="BB169" i="27"/>
  <c r="BB180" i="27"/>
  <c r="BB177" i="27"/>
  <c r="BB165" i="27"/>
  <c r="BB172" i="27"/>
  <c r="BB238" i="27" s="1"/>
  <c r="BB173" i="27"/>
  <c r="BB239" i="27" s="1"/>
  <c r="BB174" i="27"/>
  <c r="BB240" i="27" s="1"/>
  <c r="BB164" i="27"/>
  <c r="BB179" i="27"/>
  <c r="BB166" i="27"/>
  <c r="BB178" i="27"/>
  <c r="BB168" i="27"/>
  <c r="BB34" i="27" l="1"/>
  <c r="BB163" i="27"/>
  <c r="BC173" i="27"/>
  <c r="BC239" i="27" s="1"/>
  <c r="BC174" i="27"/>
  <c r="BC240" i="27" s="1"/>
  <c r="BC172" i="27"/>
  <c r="BC238" i="27" s="1"/>
  <c r="BC178" i="27"/>
  <c r="BC177" i="27"/>
  <c r="BC168" i="27"/>
  <c r="BC179" i="27"/>
  <c r="BC164" i="27"/>
  <c r="BC180" i="27"/>
  <c r="BC169" i="27"/>
  <c r="BC166" i="27"/>
  <c r="BC165" i="27"/>
  <c r="BC34" i="27" l="1"/>
  <c r="BC163" i="27"/>
  <c r="BD165" i="27"/>
  <c r="BD164" i="27"/>
  <c r="BD179" i="27"/>
  <c r="BD177" i="27"/>
  <c r="BD172" i="27"/>
  <c r="BD238" i="27" s="1"/>
  <c r="BD166" i="27"/>
  <c r="BD180" i="27"/>
  <c r="BD169" i="27"/>
  <c r="BD173" i="27"/>
  <c r="BD239" i="27" s="1"/>
  <c r="BD168" i="27"/>
  <c r="BD178" i="27"/>
  <c r="BD174" i="27"/>
  <c r="BD240" i="27" s="1"/>
  <c r="BD163" i="27" l="1"/>
  <c r="BD34" i="27"/>
  <c r="BE179" i="27"/>
  <c r="BE173" i="27"/>
  <c r="BE239" i="27" s="1"/>
  <c r="BE180" i="27"/>
  <c r="BE169" i="27"/>
  <c r="BE172" i="27"/>
  <c r="BE238" i="27" s="1"/>
  <c r="BE174" i="27"/>
  <c r="BE240" i="27" s="1"/>
  <c r="BE166" i="27"/>
  <c r="BE164" i="27"/>
  <c r="BE177" i="27"/>
  <c r="BE165" i="27"/>
  <c r="BE178" i="27"/>
  <c r="BE168" i="27"/>
  <c r="BE34" i="27" l="1"/>
  <c r="BE163" i="27"/>
  <c r="BF168" i="27"/>
  <c r="BF165" i="27"/>
  <c r="BF169" i="27"/>
  <c r="BF178" i="27"/>
  <c r="BF174" i="27"/>
  <c r="BF240" i="27" s="1"/>
  <c r="BF172" i="27"/>
  <c r="BF238" i="27" s="1"/>
  <c r="BF173" i="27"/>
  <c r="BF239" i="27" s="1"/>
  <c r="BF164" i="27"/>
  <c r="BF166" i="27"/>
  <c r="BF179" i="27"/>
  <c r="BF177" i="27"/>
  <c r="BF180" i="27"/>
  <c r="BF34" i="27" l="1"/>
  <c r="BF163" i="27"/>
  <c r="BG164" i="27"/>
  <c r="BG180" i="27"/>
  <c r="BG177" i="27"/>
  <c r="BG173" i="27"/>
  <c r="BG239" i="27" s="1"/>
  <c r="BG174" i="27"/>
  <c r="BG240" i="27" s="1"/>
  <c r="BG179" i="27"/>
  <c r="BG178" i="27"/>
  <c r="BG169" i="27"/>
  <c r="BG168" i="27"/>
  <c r="BG166" i="27"/>
  <c r="BG172" i="27"/>
  <c r="BG238" i="27" s="1"/>
  <c r="BG165" i="27"/>
  <c r="BG34" i="27" l="1"/>
  <c r="BG163" i="27"/>
  <c r="AW170" i="23" l="1"/>
  <c r="AW104" i="24" l="1"/>
  <c r="U184" i="23" l="1"/>
  <c r="T184" i="23"/>
  <c r="T118" i="24" l="1"/>
  <c r="U118" i="24"/>
  <c r="S184" i="23"/>
  <c r="S118" i="24" l="1"/>
  <c r="V170" i="23"/>
  <c r="BD170" i="23"/>
  <c r="U170" i="23"/>
  <c r="U104" i="24" l="1"/>
  <c r="BD104" i="24"/>
  <c r="V104" i="24"/>
  <c r="U183" i="23" l="1"/>
  <c r="U177" i="23"/>
  <c r="U111" i="24" l="1"/>
  <c r="U117" i="24"/>
  <c r="S177" i="23"/>
  <c r="S183" i="23"/>
  <c r="S117" i="24" l="1"/>
  <c r="S111" i="24"/>
  <c r="W183" i="23"/>
  <c r="W177" i="23"/>
  <c r="T183" i="23"/>
  <c r="T177" i="23"/>
  <c r="T111" i="24" l="1"/>
  <c r="T117" i="24"/>
  <c r="W111" i="24"/>
  <c r="W117" i="24"/>
  <c r="V183" i="23"/>
  <c r="V177" i="23"/>
  <c r="V111" i="24" l="1"/>
  <c r="V117" i="24"/>
  <c r="P209" i="23"/>
  <c r="X183" i="23"/>
  <c r="X177" i="23"/>
  <c r="Y183" i="23"/>
  <c r="X111" i="24" l="1"/>
  <c r="X117" i="24"/>
  <c r="Y117" i="24"/>
  <c r="P211" i="23"/>
  <c r="P53" i="21"/>
  <c r="P36" i="21" s="1"/>
  <c r="Y177" i="23"/>
  <c r="Z183" i="23"/>
  <c r="Z177" i="23"/>
  <c r="Z111" i="24" l="1"/>
  <c r="Z117" i="24"/>
  <c r="Y111" i="24"/>
  <c r="AA177" i="23"/>
  <c r="AA183" i="23"/>
  <c r="AA117" i="24" l="1"/>
  <c r="AA111" i="24"/>
  <c r="AB183" i="23"/>
  <c r="AB177" i="23"/>
  <c r="AB111" i="24" l="1"/>
  <c r="AB117" i="24"/>
  <c r="AC183" i="23"/>
  <c r="AC177" i="23"/>
  <c r="AC111" i="24" l="1"/>
  <c r="AC117" i="24"/>
  <c r="AD177" i="23"/>
  <c r="AD183" i="23"/>
  <c r="AD117" i="24" l="1"/>
  <c r="AD111" i="24"/>
  <c r="AE177" i="23"/>
  <c r="AE183" i="23"/>
  <c r="AE117" i="24" l="1"/>
  <c r="AE111" i="24"/>
  <c r="AF183" i="23"/>
  <c r="AF177" i="23"/>
  <c r="AF111" i="24" l="1"/>
  <c r="AF117" i="24"/>
  <c r="AG177" i="23"/>
  <c r="AG183" i="23"/>
  <c r="AG117" i="24" l="1"/>
  <c r="AG111" i="24"/>
  <c r="AH183" i="23"/>
  <c r="AH177" i="23"/>
  <c r="AH111" i="24" l="1"/>
  <c r="AH117" i="24"/>
  <c r="AI183" i="23"/>
  <c r="AI177" i="23"/>
  <c r="AI117" i="24" l="1"/>
  <c r="AI111" i="24"/>
  <c r="S176" i="23"/>
  <c r="S116" i="23"/>
  <c r="AJ183" i="23"/>
  <c r="AJ177" i="23"/>
  <c r="AJ117" i="24" l="1"/>
  <c r="AJ111" i="24"/>
  <c r="S110" i="24"/>
  <c r="S188" i="23"/>
  <c r="AK183" i="23"/>
  <c r="AK177" i="23"/>
  <c r="AK117" i="24" l="1"/>
  <c r="AK111" i="24"/>
  <c r="S84" i="21"/>
  <c r="S190" i="23"/>
  <c r="S31" i="24"/>
  <c r="AL183" i="23"/>
  <c r="AL177" i="23"/>
  <c r="AL117" i="24" l="1"/>
  <c r="AL111" i="24"/>
  <c r="AM177" i="23"/>
  <c r="AM183" i="23"/>
  <c r="AM117" i="24" l="1"/>
  <c r="AM111" i="24"/>
  <c r="AN177" i="23"/>
  <c r="AN183" i="23"/>
  <c r="AN117" i="24" l="1"/>
  <c r="AN111" i="24"/>
  <c r="AO183" i="23"/>
  <c r="AO177" i="23"/>
  <c r="AO111" i="24" l="1"/>
  <c r="AO117" i="24"/>
  <c r="AP183" i="23"/>
  <c r="AP117" i="24" l="1"/>
  <c r="AP177" i="23"/>
  <c r="AQ177" i="23"/>
  <c r="AQ111" i="24" l="1"/>
  <c r="AP111" i="24"/>
  <c r="S167" i="27"/>
  <c r="S182" i="27" s="1"/>
  <c r="S422" i="23" a="1"/>
  <c r="S422" i="23" s="1"/>
  <c r="AR183" i="23"/>
  <c r="AQ183" i="23"/>
  <c r="AR117" i="24" l="1"/>
  <c r="AQ117" i="24"/>
  <c r="T176" i="23"/>
  <c r="T116" i="23"/>
  <c r="T167" i="27"/>
  <c r="T182" i="27" s="1"/>
  <c r="T422" i="23" a="1"/>
  <c r="T422" i="23" s="1"/>
  <c r="AR177" i="23"/>
  <c r="AS183" i="23"/>
  <c r="AS117" i="24" l="1"/>
  <c r="AR111" i="24"/>
  <c r="T110" i="24"/>
  <c r="T188" i="23"/>
  <c r="U167" i="27"/>
  <c r="U182" i="27" s="1"/>
  <c r="U422" i="23" a="1"/>
  <c r="U422" i="23" s="1"/>
  <c r="AT177" i="23"/>
  <c r="AS177" i="23"/>
  <c r="AS111" i="24" l="1"/>
  <c r="AT111" i="24"/>
  <c r="T31" i="24"/>
  <c r="T190" i="23"/>
  <c r="T84" i="21"/>
  <c r="V167" i="27"/>
  <c r="V182" i="27" s="1"/>
  <c r="V422" i="23" a="1"/>
  <c r="V422" i="23" s="1"/>
  <c r="AT183" i="23"/>
  <c r="AU177" i="23"/>
  <c r="AU111" i="24" l="1"/>
  <c r="AT117" i="24"/>
  <c r="W167" i="27"/>
  <c r="W182" i="27" s="1"/>
  <c r="W422" i="23" a="1"/>
  <c r="W422" i="23" s="1"/>
  <c r="AV177" i="23"/>
  <c r="AU183" i="23"/>
  <c r="AV183" i="23"/>
  <c r="AU117" i="24" l="1"/>
  <c r="AV111" i="24"/>
  <c r="AV117" i="24"/>
  <c r="X167" i="27"/>
  <c r="X182" i="27" s="1"/>
  <c r="X422" i="23" a="1"/>
  <c r="X422" i="23" s="1"/>
  <c r="AW177" i="23"/>
  <c r="AW183" i="23"/>
  <c r="AW117" i="24" l="1"/>
  <c r="AW111" i="24"/>
  <c r="Y167" i="27"/>
  <c r="Y182" i="27" s="1"/>
  <c r="Y422" i="23" a="1"/>
  <c r="Y422" i="23" s="1"/>
  <c r="AX177" i="23"/>
  <c r="AX183" i="23"/>
  <c r="AX111" i="24" l="1"/>
  <c r="AX117" i="24"/>
  <c r="Z167" i="27"/>
  <c r="Z182" i="27" s="1"/>
  <c r="Z422" i="23" a="1"/>
  <c r="Z422" i="23" s="1"/>
  <c r="AY183" i="23"/>
  <c r="AY177" i="23"/>
  <c r="AY117" i="24" l="1"/>
  <c r="AY111" i="24"/>
  <c r="AA167" i="27"/>
  <c r="AA182" i="27" s="1"/>
  <c r="AA422" i="23" a="1"/>
  <c r="AA422" i="23" s="1"/>
  <c r="AZ183" i="23"/>
  <c r="AZ117" i="24" l="1"/>
  <c r="AB167" i="27"/>
  <c r="AB182" i="27" s="1"/>
  <c r="AB422" i="23" a="1"/>
  <c r="AB422" i="23" s="1"/>
  <c r="AZ177" i="23"/>
  <c r="BA177" i="23"/>
  <c r="BA183" i="23"/>
  <c r="BA117" i="24" l="1"/>
  <c r="AZ111" i="24"/>
  <c r="BA111" i="24"/>
  <c r="AC167" i="27"/>
  <c r="AC182" i="27" s="1"/>
  <c r="AC422" i="23" a="1"/>
  <c r="AC422" i="23" s="1"/>
  <c r="BB183" i="23"/>
  <c r="BB177" i="23"/>
  <c r="BB111" i="24" l="1"/>
  <c r="BB117" i="24"/>
  <c r="U176" i="23"/>
  <c r="U116" i="23"/>
  <c r="AD167" i="27"/>
  <c r="AD182" i="27" s="1"/>
  <c r="AD422" i="23" a="1"/>
  <c r="AD422" i="23" s="1"/>
  <c r="BC183" i="23"/>
  <c r="BC117" i="24" l="1"/>
  <c r="U110" i="24"/>
  <c r="U188" i="23"/>
  <c r="AE167" i="27"/>
  <c r="AE182" i="27" s="1"/>
  <c r="AE422" i="23" a="1"/>
  <c r="AE422" i="23" s="1"/>
  <c r="BC177" i="23"/>
  <c r="BD177" i="23"/>
  <c r="BD111" i="24" l="1"/>
  <c r="BC111" i="24"/>
  <c r="U84" i="21"/>
  <c r="U190" i="23"/>
  <c r="U31" i="24"/>
  <c r="AF167" i="27"/>
  <c r="AF182" i="27" s="1"/>
  <c r="AF422" i="23" a="1"/>
  <c r="AF422" i="23" s="1"/>
  <c r="BE177" i="23"/>
  <c r="BD183" i="23"/>
  <c r="BE183" i="23"/>
  <c r="BE117" i="24" l="1"/>
  <c r="BD117" i="24"/>
  <c r="BE111" i="24"/>
  <c r="AG167" i="27"/>
  <c r="AG182" i="27" s="1"/>
  <c r="AG422" i="23" a="1"/>
  <c r="AG422" i="23" s="1"/>
  <c r="BF183" i="23"/>
  <c r="BF177" i="23"/>
  <c r="BF111" i="24" l="1"/>
  <c r="BF117" i="24"/>
  <c r="AH167" i="27"/>
  <c r="AH182" i="27" s="1"/>
  <c r="AH422" i="23" a="1"/>
  <c r="AH422" i="23" s="1"/>
  <c r="BG177" i="23"/>
  <c r="BG183" i="23"/>
  <c r="BG111" i="24" l="1"/>
  <c r="BG117" i="24"/>
  <c r="AI167" i="27"/>
  <c r="AI182" i="27" s="1"/>
  <c r="AI422" i="23" a="1"/>
  <c r="AI422" i="23" s="1"/>
  <c r="AJ167" i="27" l="1"/>
  <c r="AJ182" i="27" s="1"/>
  <c r="AJ422" i="23" a="1"/>
  <c r="AJ422" i="23" s="1"/>
  <c r="AK167" i="27" l="1"/>
  <c r="AK182" i="27" s="1"/>
  <c r="AK422" i="23" a="1"/>
  <c r="AK422" i="23" s="1"/>
  <c r="AL167" i="27" l="1"/>
  <c r="AL182" i="27" s="1"/>
  <c r="AL422" i="23" a="1"/>
  <c r="AL422" i="23" s="1"/>
  <c r="V176" i="23" l="1"/>
  <c r="V116" i="23"/>
  <c r="AM167" i="27"/>
  <c r="AM182" i="27" s="1"/>
  <c r="AM422" i="23" a="1"/>
  <c r="AM422" i="23" s="1"/>
  <c r="V110" i="24" l="1"/>
  <c r="V188" i="23"/>
  <c r="AN167" i="27"/>
  <c r="AN182" i="27" s="1"/>
  <c r="AN422" i="23" a="1"/>
  <c r="AN422" i="23" s="1"/>
  <c r="V31" i="24" l="1"/>
  <c r="V84" i="21"/>
  <c r="V190" i="23"/>
  <c r="AO167" i="27"/>
  <c r="AO182" i="27" s="1"/>
  <c r="AO422" i="23" a="1"/>
  <c r="AO422" i="23" s="1"/>
  <c r="AP167" i="27" l="1"/>
  <c r="AP182" i="27" s="1"/>
  <c r="AP422" i="23" a="1"/>
  <c r="AP422" i="23" s="1"/>
  <c r="AQ167" i="27" l="1"/>
  <c r="AQ182" i="27" s="1"/>
  <c r="AQ422" i="23" a="1"/>
  <c r="AQ422" i="23" s="1"/>
  <c r="AR167" i="27" l="1"/>
  <c r="AR182" i="27" s="1"/>
  <c r="AR422" i="23" a="1"/>
  <c r="AR422" i="23" s="1"/>
  <c r="AS167" i="27" l="1"/>
  <c r="AS182" i="27" s="1"/>
  <c r="AS422" i="23" a="1"/>
  <c r="AS422" i="23" s="1"/>
  <c r="AT167" i="27" l="1"/>
  <c r="AT182" i="27" s="1"/>
  <c r="AT422" i="23" a="1"/>
  <c r="AT422" i="23" s="1"/>
  <c r="W176" i="23" l="1"/>
  <c r="W116" i="23"/>
  <c r="AU167" i="27"/>
  <c r="AU182" i="27" s="1"/>
  <c r="AU422" i="23" a="1"/>
  <c r="AU422" i="23" s="1"/>
  <c r="W110" i="24" l="1"/>
  <c r="W188" i="23"/>
  <c r="AV167" i="27"/>
  <c r="AV182" i="27" s="1"/>
  <c r="AV422" i="23" a="1"/>
  <c r="AV422" i="23" s="1"/>
  <c r="W84" i="21" l="1"/>
  <c r="W31" i="24"/>
  <c r="W190" i="23"/>
  <c r="AW167" i="27"/>
  <c r="AW182" i="27" s="1"/>
  <c r="AW422" i="23" a="1"/>
  <c r="AW422" i="23" s="1"/>
  <c r="AX167" i="27" l="1"/>
  <c r="AX182" i="27" s="1"/>
  <c r="AX422" i="23" a="1"/>
  <c r="AX422" i="23" s="1"/>
  <c r="AY167" i="27" l="1"/>
  <c r="AY182" i="27" s="1"/>
  <c r="AY422" i="23" a="1"/>
  <c r="AY422" i="23" s="1"/>
  <c r="AZ167" i="27" l="1"/>
  <c r="AZ182" i="27" s="1"/>
  <c r="AZ422" i="23" a="1"/>
  <c r="AZ422" i="23" s="1"/>
  <c r="BA167" i="27" l="1"/>
  <c r="BA182" i="27" s="1"/>
  <c r="BA422" i="23" a="1"/>
  <c r="BA422" i="23" s="1"/>
  <c r="BB167" i="27" l="1"/>
  <c r="BB182" i="27" s="1"/>
  <c r="BB422" i="23" a="1"/>
  <c r="BB422" i="23" s="1"/>
  <c r="X176" i="23" l="1"/>
  <c r="X116" i="23"/>
  <c r="BC167" i="27"/>
  <c r="BC182" i="27" s="1"/>
  <c r="BC422" i="23" a="1"/>
  <c r="BC422" i="23" s="1"/>
  <c r="X110" i="24" l="1"/>
  <c r="X188" i="23"/>
  <c r="BD167" i="27"/>
  <c r="BD182" i="27" s="1"/>
  <c r="BD422" i="23" a="1"/>
  <c r="BD422" i="23" s="1"/>
  <c r="X31" i="24" l="1"/>
  <c r="X190" i="23"/>
  <c r="X84" i="21"/>
  <c r="BE167" i="27"/>
  <c r="BE182" i="27" s="1"/>
  <c r="BE422" i="23" a="1"/>
  <c r="BE422" i="23" s="1"/>
  <c r="BF167" i="27" l="1"/>
  <c r="BF182" i="27" s="1"/>
  <c r="BF422" i="23" a="1"/>
  <c r="BF422" i="23" s="1"/>
  <c r="BG167" i="27" l="1"/>
  <c r="BG182" i="27" s="1"/>
  <c r="A182" i="27" s="1"/>
  <c r="BG422" i="23" a="1"/>
  <c r="BG422" i="23" s="1"/>
  <c r="A422" i="23" s="1"/>
  <c r="Y176" i="23" l="1"/>
  <c r="Y116" i="23"/>
  <c r="Y110" i="24" l="1"/>
  <c r="Y188" i="23"/>
  <c r="Y31" i="24" l="1"/>
  <c r="Y190" i="23"/>
  <c r="Y84" i="21"/>
  <c r="Z176" i="23" l="1"/>
  <c r="Z116" i="23"/>
  <c r="Z110" i="24" l="1"/>
  <c r="Z188" i="23"/>
  <c r="Z84" i="21" l="1"/>
  <c r="Z190" i="23"/>
  <c r="Z31" i="24"/>
  <c r="AA176" i="23" l="1"/>
  <c r="AA116" i="23"/>
  <c r="AA110" i="24" l="1"/>
  <c r="AA188" i="23"/>
  <c r="AA190" i="23" l="1"/>
  <c r="AA84" i="21"/>
  <c r="AA31" i="24"/>
  <c r="AB176" i="23" l="1"/>
  <c r="AB116" i="23"/>
  <c r="AB110" i="24" l="1"/>
  <c r="AB188" i="23"/>
  <c r="AB84" i="21" l="1"/>
  <c r="AB190" i="23"/>
  <c r="AB31" i="24"/>
  <c r="AC176" i="23" l="1"/>
  <c r="AC116" i="23"/>
  <c r="AC110" i="24" l="1"/>
  <c r="AC188" i="23"/>
  <c r="AC190" i="23" l="1"/>
  <c r="AC31" i="24"/>
  <c r="AC84" i="21"/>
  <c r="AD176" i="23" l="1"/>
  <c r="AD116" i="23"/>
  <c r="AD110" i="24" l="1"/>
  <c r="AD188" i="23"/>
  <c r="AD84" i="21" l="1"/>
  <c r="AD190" i="23"/>
  <c r="AD31" i="24"/>
  <c r="AE176" i="23" l="1"/>
  <c r="AE116" i="23"/>
  <c r="AE110" i="24" l="1"/>
  <c r="AE188" i="23"/>
  <c r="AE190" i="23" l="1"/>
  <c r="AE31" i="24"/>
  <c r="AE84" i="21"/>
  <c r="AF176" i="23" l="1"/>
  <c r="AF116" i="23"/>
  <c r="AF110" i="24" l="1"/>
  <c r="AF188" i="23"/>
  <c r="AF31" i="24" l="1"/>
  <c r="AF190" i="23"/>
  <c r="AF84" i="21"/>
  <c r="AG176" i="23" l="1"/>
  <c r="AG116" i="23"/>
  <c r="AG110" i="24" l="1"/>
  <c r="AG188" i="23"/>
  <c r="AG31" i="24" l="1"/>
  <c r="AG84" i="21"/>
  <c r="AG190" i="23"/>
  <c r="AH176" i="23" l="1"/>
  <c r="AH116" i="23"/>
  <c r="AH110" i="24" l="1"/>
  <c r="AH188" i="23"/>
  <c r="AH190" i="23" l="1"/>
  <c r="AH84" i="21"/>
  <c r="AH31" i="24"/>
  <c r="AI176" i="23" l="1"/>
  <c r="AI116" i="23"/>
  <c r="AI110" i="24" l="1"/>
  <c r="AI188" i="23"/>
  <c r="AI31" i="24" l="1"/>
  <c r="AI84" i="21"/>
  <c r="AI190" i="23"/>
  <c r="AJ176" i="23" l="1"/>
  <c r="AJ116" i="23"/>
  <c r="AJ110" i="24" l="1"/>
  <c r="AJ188" i="23"/>
  <c r="AJ31" i="24" l="1"/>
  <c r="AJ84" i="21"/>
  <c r="AJ190" i="23"/>
  <c r="AK176" i="23" l="1"/>
  <c r="AK116" i="23"/>
  <c r="AK110" i="24" l="1"/>
  <c r="AK188" i="23"/>
  <c r="AK190" i="23" l="1"/>
  <c r="AK31" i="24"/>
  <c r="AK84" i="21"/>
  <c r="AL176" i="23" l="1"/>
  <c r="AL116" i="23"/>
  <c r="AL110" i="24" l="1"/>
  <c r="AL188" i="23"/>
  <c r="AL84" i="21" l="1"/>
  <c r="AL190" i="23"/>
  <c r="AL31" i="24"/>
  <c r="AM176" i="23" l="1"/>
  <c r="AM116" i="23"/>
  <c r="AM110" i="24" l="1"/>
  <c r="AM188" i="23"/>
  <c r="AM190" i="23" l="1"/>
  <c r="AM84" i="21"/>
  <c r="AM31" i="24"/>
  <c r="AN176" i="23" l="1"/>
  <c r="AN116" i="23"/>
  <c r="AN110" i="24" l="1"/>
  <c r="AN188" i="23"/>
  <c r="AN31" i="24" l="1"/>
  <c r="AN190" i="23"/>
  <c r="AN84" i="21"/>
  <c r="AO176" i="23" l="1"/>
  <c r="AO116" i="23"/>
  <c r="AO110" i="24" l="1"/>
  <c r="AO188" i="23"/>
  <c r="AO84" i="21" l="1"/>
  <c r="AO190" i="23"/>
  <c r="AO31" i="24"/>
  <c r="AP176" i="23" l="1"/>
  <c r="AP116" i="23"/>
  <c r="AP110" i="24" l="1"/>
  <c r="AP188" i="23"/>
  <c r="AP31" i="24" l="1"/>
  <c r="AP84" i="21"/>
  <c r="AP190" i="23"/>
  <c r="AQ176" i="23" l="1"/>
  <c r="AQ116" i="23"/>
  <c r="AQ110" i="24" l="1"/>
  <c r="AQ188" i="23"/>
  <c r="AQ31" i="24" l="1"/>
  <c r="AQ84" i="21"/>
  <c r="AQ190" i="23"/>
  <c r="AR176" i="23" l="1"/>
  <c r="AR116" i="23"/>
  <c r="AR110" i="24" l="1"/>
  <c r="AR188" i="23"/>
  <c r="AR84" i="21" l="1"/>
  <c r="AR31" i="24"/>
  <c r="AR190" i="23"/>
  <c r="AS176" i="23" l="1"/>
  <c r="AS116" i="23"/>
  <c r="AS110" i="24" l="1"/>
  <c r="AS188" i="23"/>
  <c r="AS190" i="23" l="1"/>
  <c r="AS84" i="21"/>
  <c r="AS31" i="24"/>
  <c r="AT176" i="23" l="1"/>
  <c r="AT116" i="23"/>
  <c r="AT110" i="24" l="1"/>
  <c r="AT188" i="23"/>
  <c r="AT31" i="24" l="1"/>
  <c r="AT190" i="23"/>
  <c r="AT84" i="21"/>
  <c r="AU176" i="23" l="1"/>
  <c r="AU116" i="23"/>
  <c r="AU110" i="24" l="1"/>
  <c r="AU188" i="23"/>
  <c r="AU84" i="21" l="1"/>
  <c r="AU190" i="23"/>
  <c r="AU31" i="24"/>
  <c r="AV176" i="23" l="1"/>
  <c r="AV116" i="23"/>
  <c r="AV110" i="24" l="1"/>
  <c r="AV188" i="23"/>
  <c r="AV31" i="24" l="1"/>
  <c r="AV190" i="23"/>
  <c r="AV84" i="21"/>
  <c r="AW176" i="23" l="1"/>
  <c r="AW116" i="23"/>
  <c r="AW110" i="24" l="1"/>
  <c r="AW188" i="23"/>
  <c r="AW31" i="24" l="1"/>
  <c r="AW84" i="21"/>
  <c r="AW190" i="23"/>
  <c r="AX176" i="23" l="1"/>
  <c r="AX116" i="23"/>
  <c r="AX110" i="24" l="1"/>
  <c r="AX188" i="23"/>
  <c r="AX190" i="23" l="1"/>
  <c r="AX84" i="21"/>
  <c r="AX31" i="24"/>
  <c r="AY176" i="23" l="1"/>
  <c r="AY116" i="23"/>
  <c r="AY110" i="24" l="1"/>
  <c r="AY188" i="23"/>
  <c r="AY84" i="21" l="1"/>
  <c r="AY31" i="24"/>
  <c r="AY190" i="23"/>
  <c r="AZ176" i="23" l="1"/>
  <c r="AZ116" i="23"/>
  <c r="AZ110" i="24" l="1"/>
  <c r="AZ188" i="23"/>
  <c r="AZ31" i="24" l="1"/>
  <c r="AZ190" i="23"/>
  <c r="AZ84" i="21"/>
  <c r="BA176" i="23" l="1"/>
  <c r="BA116" i="23"/>
  <c r="BA110" i="24" l="1"/>
  <c r="BA188" i="23"/>
  <c r="BA31" i="24" l="1"/>
  <c r="BA84" i="21"/>
  <c r="BA190" i="23"/>
  <c r="BB176" i="23" l="1"/>
  <c r="BB116" i="23"/>
  <c r="BB110" i="24" l="1"/>
  <c r="BB188" i="23"/>
  <c r="BB84" i="21" l="1"/>
  <c r="BB190" i="23"/>
  <c r="BB31" i="24"/>
  <c r="BC176" i="23" l="1"/>
  <c r="BC116" i="23"/>
  <c r="BC110" i="24" l="1"/>
  <c r="BC188" i="23"/>
  <c r="BC190" i="23" l="1"/>
  <c r="BC31" i="24"/>
  <c r="BC84" i="21"/>
  <c r="BD176" i="23" l="1"/>
  <c r="BD116" i="23"/>
  <c r="BD110" i="24" l="1"/>
  <c r="BD188" i="23"/>
  <c r="BD84" i="21" l="1"/>
  <c r="BD190" i="23"/>
  <c r="BD31" i="24"/>
  <c r="BE176" i="23" l="1"/>
  <c r="BE116" i="23"/>
  <c r="BE110" i="24" l="1"/>
  <c r="BE188" i="23"/>
  <c r="BE84" i="21" l="1"/>
  <c r="BE31" i="24"/>
  <c r="BE190" i="23"/>
  <c r="BF176" i="23" l="1"/>
  <c r="BF116" i="23"/>
  <c r="BF110" i="24" l="1"/>
  <c r="BF188" i="23"/>
  <c r="BF190" i="23" l="1"/>
  <c r="BF31" i="24"/>
  <c r="BF84" i="21"/>
  <c r="BG176" i="23" l="1"/>
  <c r="BG116" i="23"/>
  <c r="BG110" i="24" l="1"/>
  <c r="BG188" i="23"/>
  <c r="BG84" i="21" l="1"/>
  <c r="BG190" i="23"/>
  <c r="BG31" i="24"/>
  <c r="O37" i="27" l="1"/>
  <c r="O40" i="27" s="1"/>
  <c r="O432" i="23"/>
  <c r="O434" i="23" l="1"/>
  <c r="J14" i="28"/>
  <c r="O41" i="21"/>
  <c r="O58" i="21"/>
  <c r="O42" i="27"/>
  <c r="K41" i="30"/>
  <c r="J12" i="28"/>
  <c r="J17" i="28" l="1"/>
  <c r="P173" i="23"/>
  <c r="P182" i="23"/>
  <c r="P169" i="23"/>
  <c r="P170" i="23"/>
  <c r="P176" i="23"/>
  <c r="P171" i="23"/>
  <c r="P175" i="23"/>
  <c r="P174" i="23"/>
  <c r="P184" i="23"/>
  <c r="P183" i="23"/>
  <c r="P185" i="23"/>
  <c r="P172" i="23"/>
  <c r="P177" i="23"/>
  <c r="P180" i="23"/>
  <c r="P110" i="24" l="1"/>
  <c r="P118" i="24"/>
  <c r="P104" i="24"/>
  <c r="P168" i="23"/>
  <c r="P116" i="23"/>
  <c r="P108" i="24"/>
  <c r="P103" i="24"/>
  <c r="P106" i="24"/>
  <c r="P114" i="24"/>
  <c r="P109" i="24"/>
  <c r="P116" i="24"/>
  <c r="P105" i="24"/>
  <c r="P119" i="24"/>
  <c r="P117" i="24"/>
  <c r="P111" i="24"/>
  <c r="P107" i="24"/>
  <c r="P102" i="24" l="1"/>
  <c r="P188" i="23"/>
  <c r="P84" i="21" l="1"/>
  <c r="P31" i="24"/>
  <c r="P190" i="23"/>
  <c r="P69" i="27" l="1"/>
  <c r="P201" i="27" s="1"/>
  <c r="P57" i="27" l="1"/>
  <c r="P61" i="27"/>
  <c r="P193" i="27" s="1"/>
  <c r="P66" i="27"/>
  <c r="P198" i="27" s="1"/>
  <c r="P114" i="27"/>
  <c r="P246" i="27" s="1"/>
  <c r="P68" i="27"/>
  <c r="P200" i="27" s="1"/>
  <c r="P70" i="27"/>
  <c r="P202" i="27" s="1"/>
  <c r="P103" i="27"/>
  <c r="P235" i="27" s="1"/>
  <c r="P67" i="27"/>
  <c r="P199" i="27" s="1"/>
  <c r="P112" i="27"/>
  <c r="P244" i="27" s="1"/>
  <c r="P98" i="27"/>
  <c r="P230" i="27" s="1"/>
  <c r="P58" i="27"/>
  <c r="P190" i="27" s="1"/>
  <c r="P97" i="27"/>
  <c r="P229" i="27" s="1"/>
  <c r="P100" i="27"/>
  <c r="P232" i="27" s="1"/>
  <c r="P113" i="27"/>
  <c r="P245" i="27" s="1"/>
  <c r="P99" i="27"/>
  <c r="P231" i="27" s="1"/>
  <c r="P102" i="27"/>
  <c r="P234" i="27" s="1"/>
  <c r="P62" i="27"/>
  <c r="P194" i="27" s="1"/>
  <c r="P101" i="27"/>
  <c r="P233" i="27" s="1"/>
  <c r="P111" i="27"/>
  <c r="P243" i="27" s="1"/>
  <c r="P64" i="27"/>
  <c r="P196" i="27" s="1"/>
  <c r="P35" i="27" l="1"/>
  <c r="P72" i="27"/>
  <c r="P204" i="27" s="1"/>
  <c r="P60" i="27"/>
  <c r="P192" i="27" s="1"/>
  <c r="P74" i="27"/>
  <c r="P206" i="27" s="1"/>
  <c r="P63" i="27"/>
  <c r="P195" i="27" s="1"/>
  <c r="P79" i="27"/>
  <c r="P211" i="27" s="1"/>
  <c r="P93" i="27"/>
  <c r="P225" i="27" s="1"/>
  <c r="P91" i="27"/>
  <c r="P223" i="27" s="1"/>
  <c r="P87" i="27"/>
  <c r="P219" i="27" s="1"/>
  <c r="P83" i="27"/>
  <c r="P215" i="27" s="1"/>
  <c r="P78" i="27"/>
  <c r="P210" i="27" s="1"/>
  <c r="P90" i="27"/>
  <c r="P222" i="27" s="1"/>
  <c r="P86" i="27"/>
  <c r="P218" i="27" s="1"/>
  <c r="P82" i="27"/>
  <c r="P214" i="27" s="1"/>
  <c r="P33" i="27"/>
  <c r="P73" i="27"/>
  <c r="P205" i="27" s="1"/>
  <c r="P65" i="27"/>
  <c r="P197" i="27" s="1"/>
  <c r="P71" i="27"/>
  <c r="P203" i="27" s="1"/>
  <c r="P59" i="27"/>
  <c r="P191" i="27" s="1"/>
  <c r="P80" i="27"/>
  <c r="P212" i="27" s="1"/>
  <c r="P94" i="27"/>
  <c r="P226" i="27" s="1"/>
  <c r="P92" i="27"/>
  <c r="P224" i="27" s="1"/>
  <c r="P88" i="27"/>
  <c r="P220" i="27" s="1"/>
  <c r="P84" i="27"/>
  <c r="P216" i="27" s="1"/>
  <c r="P77" i="27"/>
  <c r="P209" i="27" s="1"/>
  <c r="P85" i="27"/>
  <c r="P217" i="27" s="1"/>
  <c r="P89" i="27"/>
  <c r="P221" i="27" s="1"/>
  <c r="P81" i="27"/>
  <c r="P213" i="27" s="1"/>
  <c r="P189" i="27"/>
  <c r="P116" i="27" l="1"/>
  <c r="P31" i="27"/>
  <c r="P248" i="27"/>
  <c r="P250" i="27" s="1"/>
  <c r="P32" i="27"/>
  <c r="P356" i="23" a="1"/>
  <c r="P356" i="23" s="1"/>
  <c r="P50" i="27" l="1" a="1"/>
  <c r="P50" i="27" s="1"/>
  <c r="P49" i="27" a="1"/>
  <c r="P49" i="27" s="1"/>
  <c r="Q209" i="23" l="1"/>
  <c r="Q211" i="23" l="1"/>
  <c r="Q53" i="21"/>
  <c r="Q36" i="21" s="1"/>
  <c r="P37" i="27" l="1"/>
  <c r="P432" i="23"/>
  <c r="P434" i="23" s="1"/>
  <c r="P40" i="27" l="1"/>
  <c r="P41" i="21" s="1"/>
  <c r="P42" i="27" l="1"/>
  <c r="L41" i="30"/>
  <c r="P58" i="21"/>
  <c r="Q176" i="23"/>
  <c r="Q182" i="23"/>
  <c r="Q175" i="23"/>
  <c r="Q180" i="23"/>
  <c r="Q184" i="23"/>
  <c r="Q172" i="23"/>
  <c r="Q183" i="23"/>
  <c r="Q170" i="23"/>
  <c r="Q185" i="23"/>
  <c r="Q169" i="23"/>
  <c r="Q174" i="23"/>
  <c r="Q171" i="23"/>
  <c r="Q177" i="23"/>
  <c r="Q173" i="23"/>
  <c r="Q103" i="24" l="1"/>
  <c r="Q117" i="24"/>
  <c r="Q107" i="24"/>
  <c r="Q116" i="24"/>
  <c r="Q111" i="24"/>
  <c r="Q119" i="24"/>
  <c r="Q114" i="24"/>
  <c r="Q108" i="24"/>
  <c r="Q106" i="24"/>
  <c r="Q109" i="24"/>
  <c r="Q104" i="24"/>
  <c r="Q168" i="23"/>
  <c r="Q116" i="23"/>
  <c r="Q110" i="24"/>
  <c r="Q105" i="24"/>
  <c r="Q118" i="24"/>
  <c r="Q102" i="24" l="1"/>
  <c r="Q188" i="23"/>
  <c r="Q84" i="21" l="1"/>
  <c r="Q31" i="24"/>
  <c r="Q190" i="23"/>
  <c r="Q69" i="27" l="1"/>
  <c r="Q201" i="27" s="1"/>
  <c r="Q112" i="27" l="1"/>
  <c r="Q244" i="27" s="1"/>
  <c r="Q102" i="27"/>
  <c r="Q234" i="27" s="1"/>
  <c r="Q70" i="27"/>
  <c r="Q202" i="27" s="1"/>
  <c r="Q114" i="27"/>
  <c r="Q246" i="27" s="1"/>
  <c r="Q67" i="27"/>
  <c r="Q199" i="27" s="1"/>
  <c r="Q111" i="27"/>
  <c r="Q243" i="27" s="1"/>
  <c r="Q58" i="27"/>
  <c r="Q190" i="27" s="1"/>
  <c r="Q113" i="27"/>
  <c r="Q245" i="27" s="1"/>
  <c r="Q97" i="27"/>
  <c r="Q229" i="27" s="1"/>
  <c r="Q62" i="27"/>
  <c r="Q194" i="27" s="1"/>
  <c r="Q99" i="27"/>
  <c r="Q231" i="27" s="1"/>
  <c r="Q64" i="27"/>
  <c r="Q196" i="27" s="1"/>
  <c r="Q101" i="27"/>
  <c r="Q233" i="27" s="1"/>
  <c r="Q98" i="27"/>
  <c r="Q230" i="27" s="1"/>
  <c r="Q61" i="27"/>
  <c r="Q193" i="27" s="1"/>
  <c r="Q66" i="27"/>
  <c r="Q198" i="27" s="1"/>
  <c r="Q103" i="27"/>
  <c r="Q235" i="27" s="1"/>
  <c r="Q100" i="27"/>
  <c r="Q232" i="27" s="1"/>
  <c r="Q68" i="27"/>
  <c r="Q200" i="27" s="1"/>
  <c r="Q57" i="27"/>
  <c r="Q72" i="27" l="1"/>
  <c r="Q204" i="27" s="1"/>
  <c r="Q60" i="27"/>
  <c r="Q192" i="27" s="1"/>
  <c r="Q71" i="27"/>
  <c r="Q203" i="27" s="1"/>
  <c r="Q59" i="27"/>
  <c r="Q191" i="27" s="1"/>
  <c r="Q65" i="27"/>
  <c r="Q197" i="27" s="1"/>
  <c r="Q73" i="27"/>
  <c r="Q205" i="27" s="1"/>
  <c r="Q79" i="27"/>
  <c r="Q211" i="27" s="1"/>
  <c r="Q83" i="27"/>
  <c r="Q215" i="27" s="1"/>
  <c r="Q87" i="27"/>
  <c r="Q219" i="27" s="1"/>
  <c r="Q91" i="27"/>
  <c r="Q223" i="27" s="1"/>
  <c r="Q93" i="27"/>
  <c r="Q225" i="27" s="1"/>
  <c r="Q80" i="27"/>
  <c r="Q212" i="27" s="1"/>
  <c r="Q88" i="27"/>
  <c r="Q220" i="27" s="1"/>
  <c r="Q94" i="27"/>
  <c r="Q226" i="27" s="1"/>
  <c r="Q84" i="27"/>
  <c r="Q216" i="27" s="1"/>
  <c r="Q92" i="27"/>
  <c r="Q224" i="27" s="1"/>
  <c r="Q77" i="27"/>
  <c r="Q209" i="27" s="1"/>
  <c r="Q81" i="27"/>
  <c r="Q213" i="27" s="1"/>
  <c r="Q85" i="27"/>
  <c r="Q217" i="27" s="1"/>
  <c r="Q89" i="27"/>
  <c r="Q221" i="27" s="1"/>
  <c r="Q35" i="27"/>
  <c r="Q74" i="27"/>
  <c r="Q206" i="27" s="1"/>
  <c r="Q63" i="27"/>
  <c r="Q195" i="27" s="1"/>
  <c r="Q33" i="27"/>
  <c r="Q189" i="27"/>
  <c r="Q78" i="27"/>
  <c r="Q210" i="27" s="1"/>
  <c r="Q82" i="27"/>
  <c r="Q214" i="27" s="1"/>
  <c r="Q86" i="27"/>
  <c r="Q218" i="27" s="1"/>
  <c r="Q90" i="27"/>
  <c r="Q222" i="27" s="1"/>
  <c r="Q356" i="23" l="1" a="1"/>
  <c r="Q356" i="23" s="1"/>
  <c r="Q116" i="27"/>
  <c r="Q31" i="27"/>
  <c r="Q248" i="27"/>
  <c r="Q250" i="27" s="1"/>
  <c r="Q32" i="27"/>
  <c r="Q50" i="27" l="1" a="1"/>
  <c r="Q50" i="27" s="1"/>
  <c r="Q49" i="27" a="1"/>
  <c r="Q49" i="27" s="1"/>
  <c r="R209" i="23" l="1"/>
  <c r="R53" i="21" l="1"/>
  <c r="R36" i="21" s="1"/>
  <c r="R211" i="23"/>
  <c r="Q37" i="27" l="1"/>
  <c r="Q432" i="23"/>
  <c r="Q434" i="23" s="1"/>
  <c r="Q40" i="27" l="1"/>
  <c r="Q41" i="21" s="1"/>
  <c r="M41" i="30" l="1"/>
  <c r="Q42" i="27"/>
  <c r="Q58" i="21"/>
  <c r="R169" i="23"/>
  <c r="R173" i="23"/>
  <c r="R176" i="23"/>
  <c r="R171" i="23"/>
  <c r="R180" i="23"/>
  <c r="R170" i="23"/>
  <c r="R182" i="23"/>
  <c r="R174" i="23"/>
  <c r="R185" i="23"/>
  <c r="R184" i="23"/>
  <c r="R175" i="23"/>
  <c r="R172" i="23"/>
  <c r="R177" i="23"/>
  <c r="R183" i="23"/>
  <c r="R103" i="24" l="1"/>
  <c r="R168" i="23"/>
  <c r="R116" i="23"/>
  <c r="R110" i="24"/>
  <c r="R106" i="24"/>
  <c r="R119" i="24"/>
  <c r="R111" i="24"/>
  <c r="R118" i="24"/>
  <c r="R104" i="24"/>
  <c r="R114" i="24"/>
  <c r="R107" i="24"/>
  <c r="R109" i="24"/>
  <c r="R117" i="24"/>
  <c r="R108" i="24"/>
  <c r="R116" i="24"/>
  <c r="R105" i="24"/>
  <c r="R102" i="24" l="1"/>
  <c r="R188" i="23"/>
  <c r="R190" i="23" l="1"/>
  <c r="R84" i="21"/>
  <c r="R31" i="24"/>
  <c r="R69" i="27" l="1"/>
  <c r="R201" i="27" s="1"/>
  <c r="R103" i="27" l="1"/>
  <c r="R235" i="27" s="1"/>
  <c r="R68" i="27"/>
  <c r="R200" i="27" s="1"/>
  <c r="R112" i="27"/>
  <c r="R244" i="27" s="1"/>
  <c r="R111" i="27"/>
  <c r="R243" i="27" s="1"/>
  <c r="R70" i="27"/>
  <c r="R202" i="27" s="1"/>
  <c r="R97" i="27"/>
  <c r="R229" i="27" s="1"/>
  <c r="R102" i="27"/>
  <c r="R234" i="27" s="1"/>
  <c r="R114" i="27"/>
  <c r="R246" i="27" s="1"/>
  <c r="R99" i="27"/>
  <c r="R231" i="27" s="1"/>
  <c r="R98" i="27"/>
  <c r="R230" i="27" s="1"/>
  <c r="R66" i="27"/>
  <c r="R198" i="27" s="1"/>
  <c r="R61" i="27"/>
  <c r="R193" i="27" s="1"/>
  <c r="R101" i="27"/>
  <c r="R233" i="27" s="1"/>
  <c r="R100" i="27"/>
  <c r="R232" i="27" s="1"/>
  <c r="R64" i="27"/>
  <c r="R196" i="27" s="1"/>
  <c r="R113" i="27"/>
  <c r="R245" i="27" s="1"/>
  <c r="R67" i="27"/>
  <c r="R199" i="27" s="1"/>
  <c r="R58" i="27"/>
  <c r="R190" i="27" s="1"/>
  <c r="R62" i="27"/>
  <c r="R194" i="27" s="1"/>
  <c r="R57" i="27"/>
  <c r="R33" i="27" l="1"/>
  <c r="R35" i="27"/>
  <c r="R80" i="27"/>
  <c r="R212" i="27" s="1"/>
  <c r="R88" i="27"/>
  <c r="R220" i="27" s="1"/>
  <c r="R94" i="27"/>
  <c r="R226" i="27" s="1"/>
  <c r="R92" i="27"/>
  <c r="R224" i="27" s="1"/>
  <c r="R84" i="27"/>
  <c r="R216" i="27" s="1"/>
  <c r="R77" i="27"/>
  <c r="R209" i="27" s="1"/>
  <c r="R81" i="27"/>
  <c r="R213" i="27" s="1"/>
  <c r="R89" i="27"/>
  <c r="R221" i="27" s="1"/>
  <c r="R85" i="27"/>
  <c r="R217" i="27" s="1"/>
  <c r="R74" i="27"/>
  <c r="R206" i="27" s="1"/>
  <c r="R63" i="27"/>
  <c r="R195" i="27" s="1"/>
  <c r="R79" i="27"/>
  <c r="R211" i="27" s="1"/>
  <c r="R93" i="27"/>
  <c r="R225" i="27" s="1"/>
  <c r="R91" i="27"/>
  <c r="R223" i="27" s="1"/>
  <c r="R87" i="27"/>
  <c r="R219" i="27" s="1"/>
  <c r="R83" i="27"/>
  <c r="R215" i="27" s="1"/>
  <c r="R189" i="27"/>
  <c r="R59" i="27"/>
  <c r="R191" i="27" s="1"/>
  <c r="R73" i="27"/>
  <c r="R205" i="27" s="1"/>
  <c r="R65" i="27"/>
  <c r="R197" i="27" s="1"/>
  <c r="R78" i="27"/>
  <c r="R210" i="27" s="1"/>
  <c r="R90" i="27"/>
  <c r="R222" i="27" s="1"/>
  <c r="R82" i="27"/>
  <c r="R214" i="27" s="1"/>
  <c r="R86" i="27"/>
  <c r="R218" i="27" s="1"/>
  <c r="R72" i="27"/>
  <c r="R204" i="27" s="1"/>
  <c r="R60" i="27"/>
  <c r="R192" i="27" s="1"/>
  <c r="R71" i="27" l="1"/>
  <c r="R203" i="27" s="1"/>
  <c r="R356" i="23" a="1"/>
  <c r="R356" i="23" s="1"/>
  <c r="R32" i="27"/>
  <c r="R31" i="27" l="1"/>
  <c r="R50" i="27" s="1" a="1"/>
  <c r="R50" i="27" s="1"/>
  <c r="R116" i="27"/>
  <c r="R248" i="27"/>
  <c r="R250" i="27" s="1"/>
  <c r="R49" i="27" l="1" a="1"/>
  <c r="R49" i="27" s="1"/>
  <c r="S209" i="23"/>
  <c r="S211" i="23" l="1"/>
  <c r="S53" i="21"/>
  <c r="S36" i="21" s="1"/>
  <c r="R432" i="23" l="1"/>
  <c r="R434" i="23" s="1"/>
  <c r="R37" i="27"/>
  <c r="R40" i="27" l="1"/>
  <c r="R58" i="21" s="1"/>
  <c r="N41" i="30" l="1"/>
  <c r="R42" i="27"/>
  <c r="R41" i="21"/>
  <c r="S57" i="27" l="1"/>
  <c r="S69" i="27"/>
  <c r="S201" i="27" s="1"/>
  <c r="S189" i="27" l="1"/>
  <c r="S111" i="27"/>
  <c r="S243" i="27" s="1"/>
  <c r="S66" i="27"/>
  <c r="S198" i="27" s="1"/>
  <c r="S61" i="27"/>
  <c r="S193" i="27" s="1"/>
  <c r="S113" i="27"/>
  <c r="S245" i="27" s="1"/>
  <c r="S97" i="27"/>
  <c r="S229" i="27" s="1"/>
  <c r="S64" i="27"/>
  <c r="S196" i="27" s="1"/>
  <c r="S99" i="27"/>
  <c r="S231" i="27" s="1"/>
  <c r="S62" i="27"/>
  <c r="S194" i="27" s="1"/>
  <c r="S58" i="27"/>
  <c r="S190" i="27" s="1"/>
  <c r="S68" i="27"/>
  <c r="S200" i="27" s="1"/>
  <c r="S101" i="27"/>
  <c r="S233" i="27" s="1"/>
  <c r="S67" i="27"/>
  <c r="S199" i="27" s="1"/>
  <c r="S70" i="27"/>
  <c r="S202" i="27" s="1"/>
  <c r="S103" i="27"/>
  <c r="S235" i="27" s="1"/>
  <c r="S98" i="27"/>
  <c r="S230" i="27" s="1"/>
  <c r="S112" i="27"/>
  <c r="S244" i="27" s="1"/>
  <c r="S100" i="27"/>
  <c r="S232" i="27" s="1"/>
  <c r="S114" i="27"/>
  <c r="S246" i="27" s="1"/>
  <c r="S102" i="27"/>
  <c r="S234" i="27" s="1"/>
  <c r="S60" i="27" l="1"/>
  <c r="S192" i="27" s="1"/>
  <c r="S72" i="27"/>
  <c r="S204" i="27" s="1"/>
  <c r="S79" i="27"/>
  <c r="S211" i="27" s="1"/>
  <c r="S91" i="27"/>
  <c r="S223" i="27" s="1"/>
  <c r="S83" i="27"/>
  <c r="S215" i="27" s="1"/>
  <c r="S87" i="27"/>
  <c r="S219" i="27" s="1"/>
  <c r="S93" i="27"/>
  <c r="S225" i="27" s="1"/>
  <c r="S74" i="27"/>
  <c r="S206" i="27" s="1"/>
  <c r="S63" i="27"/>
  <c r="S195" i="27" s="1"/>
  <c r="S80" i="27"/>
  <c r="S212" i="27" s="1"/>
  <c r="S88" i="27"/>
  <c r="S220" i="27" s="1"/>
  <c r="S92" i="27"/>
  <c r="S224" i="27" s="1"/>
  <c r="S94" i="27"/>
  <c r="S226" i="27" s="1"/>
  <c r="S77" i="27"/>
  <c r="S209" i="27" s="1"/>
  <c r="S85" i="27"/>
  <c r="S217" i="27" s="1"/>
  <c r="S89" i="27"/>
  <c r="S221" i="27" s="1"/>
  <c r="S81" i="27"/>
  <c r="S213" i="27" s="1"/>
  <c r="S35" i="27"/>
  <c r="S71" i="27"/>
  <c r="S203" i="27" s="1"/>
  <c r="S59" i="27"/>
  <c r="S191" i="27" s="1"/>
  <c r="S73" i="27"/>
  <c r="S205" i="27" s="1"/>
  <c r="S65" i="27"/>
  <c r="S197" i="27" s="1"/>
  <c r="S33" i="27"/>
  <c r="S78" i="27"/>
  <c r="S210" i="27" s="1"/>
  <c r="S86" i="27"/>
  <c r="S218" i="27" s="1"/>
  <c r="S82" i="27"/>
  <c r="S214" i="27" s="1"/>
  <c r="S90" i="27"/>
  <c r="S222" i="27" s="1"/>
  <c r="S31" i="27" l="1"/>
  <c r="S356" i="23" a="1"/>
  <c r="S356" i="23" s="1"/>
  <c r="S84" i="27"/>
  <c r="S216" i="27" s="1"/>
  <c r="S248" i="27" s="1"/>
  <c r="S250" i="27" s="1"/>
  <c r="S32" i="27" l="1"/>
  <c r="S116" i="27"/>
  <c r="S50" i="27" l="1" a="1"/>
  <c r="S50" i="27" s="1"/>
  <c r="S49" i="27" a="1"/>
  <c r="S49" i="27" s="1"/>
  <c r="S432" i="23" l="1"/>
  <c r="S434" i="23" s="1"/>
  <c r="S37" i="27"/>
  <c r="T209" i="23"/>
  <c r="S40" i="27" l="1"/>
  <c r="O41" i="30" s="1"/>
  <c r="T211" i="23"/>
  <c r="T53" i="21"/>
  <c r="T36" i="21" s="1"/>
  <c r="S41" i="21" l="1"/>
  <c r="S58" i="21"/>
  <c r="S42" i="27"/>
  <c r="T69" i="27" l="1"/>
  <c r="T201" i="27" s="1"/>
  <c r="T64" i="27" l="1"/>
  <c r="T196" i="27" s="1"/>
  <c r="T67" i="27"/>
  <c r="T199" i="27" s="1"/>
  <c r="T97" i="27"/>
  <c r="T229" i="27" s="1"/>
  <c r="T66" i="27"/>
  <c r="T198" i="27" s="1"/>
  <c r="T113" i="27"/>
  <c r="T245" i="27" s="1"/>
  <c r="T99" i="27"/>
  <c r="T231" i="27" s="1"/>
  <c r="T68" i="27"/>
  <c r="T200" i="27" s="1"/>
  <c r="T98" i="27"/>
  <c r="T230" i="27" s="1"/>
  <c r="T101" i="27"/>
  <c r="T233" i="27" s="1"/>
  <c r="T70" i="27"/>
  <c r="T202" i="27" s="1"/>
  <c r="T100" i="27"/>
  <c r="T232" i="27" s="1"/>
  <c r="T103" i="27"/>
  <c r="T235" i="27" s="1"/>
  <c r="T102" i="27"/>
  <c r="T234" i="27" s="1"/>
  <c r="T112" i="27"/>
  <c r="T244" i="27" s="1"/>
  <c r="T58" i="27"/>
  <c r="T190" i="27" s="1"/>
  <c r="T61" i="27"/>
  <c r="T193" i="27" s="1"/>
  <c r="T111" i="27"/>
  <c r="T243" i="27" s="1"/>
  <c r="T114" i="27"/>
  <c r="T246" i="27" s="1"/>
  <c r="T62" i="27"/>
  <c r="T194" i="27" s="1"/>
  <c r="T57" i="27"/>
  <c r="T74" i="27" l="1"/>
  <c r="T206" i="27" s="1"/>
  <c r="T63" i="27"/>
  <c r="T195" i="27" s="1"/>
  <c r="T72" i="27"/>
  <c r="T204" i="27" s="1"/>
  <c r="T60" i="27"/>
  <c r="T192" i="27" s="1"/>
  <c r="T73" i="27"/>
  <c r="T205" i="27" s="1"/>
  <c r="T65" i="27"/>
  <c r="T197" i="27" s="1"/>
  <c r="T71" i="27"/>
  <c r="T203" i="27" s="1"/>
  <c r="T59" i="27"/>
  <c r="T191" i="27" s="1"/>
  <c r="T189" i="27"/>
  <c r="T79" i="27"/>
  <c r="T211" i="27" s="1"/>
  <c r="T83" i="27"/>
  <c r="T215" i="27" s="1"/>
  <c r="T87" i="27"/>
  <c r="T219" i="27" s="1"/>
  <c r="T91" i="27"/>
  <c r="T223" i="27" s="1"/>
  <c r="T93" i="27"/>
  <c r="T225" i="27" s="1"/>
  <c r="T35" i="27"/>
  <c r="T33" i="27"/>
  <c r="T77" i="27"/>
  <c r="T209" i="27" s="1"/>
  <c r="T89" i="27"/>
  <c r="T221" i="27" s="1"/>
  <c r="T85" i="27"/>
  <c r="T217" i="27" s="1"/>
  <c r="T81" i="27"/>
  <c r="T213" i="27" s="1"/>
  <c r="T78" i="27"/>
  <c r="T210" i="27" s="1"/>
  <c r="T86" i="27"/>
  <c r="T218" i="27" s="1"/>
  <c r="T82" i="27"/>
  <c r="T214" i="27" s="1"/>
  <c r="T90" i="27"/>
  <c r="T222" i="27" s="1"/>
  <c r="T80" i="27"/>
  <c r="T212" i="27" s="1"/>
  <c r="T94" i="27"/>
  <c r="T226" i="27" s="1"/>
  <c r="T88" i="27"/>
  <c r="T220" i="27" s="1"/>
  <c r="T84" i="27"/>
  <c r="T216" i="27" s="1"/>
  <c r="T92" i="27"/>
  <c r="T224" i="27" s="1"/>
  <c r="T32" i="27" l="1"/>
  <c r="T116" i="27"/>
  <c r="T31" i="27"/>
  <c r="T248" i="27"/>
  <c r="T250" i="27" s="1"/>
  <c r="T356" i="23" a="1"/>
  <c r="T356" i="23" s="1"/>
  <c r="T49" i="27" l="1" a="1"/>
  <c r="T49" i="27" s="1"/>
  <c r="T50" i="27" a="1"/>
  <c r="T50" i="27" s="1"/>
  <c r="T432" i="23" l="1"/>
  <c r="T434" i="23" s="1"/>
  <c r="T37" i="27"/>
  <c r="U209" i="23"/>
  <c r="T40" i="27" l="1"/>
  <c r="P41" i="30" s="1"/>
  <c r="U211" i="23"/>
  <c r="U53" i="21"/>
  <c r="U36" i="21" s="1"/>
  <c r="T42" i="27" l="1"/>
  <c r="T58" i="21"/>
  <c r="T41" i="21"/>
  <c r="U69" i="27" l="1"/>
  <c r="U201" i="27" s="1"/>
  <c r="U57" i="27" l="1"/>
  <c r="U66" i="27"/>
  <c r="U198" i="27" s="1"/>
  <c r="U101" i="27"/>
  <c r="U233" i="27" s="1"/>
  <c r="U68" i="27"/>
  <c r="U200" i="27" s="1"/>
  <c r="U97" i="27"/>
  <c r="U229" i="27" s="1"/>
  <c r="U103" i="27"/>
  <c r="U235" i="27" s="1"/>
  <c r="U70" i="27"/>
  <c r="U202" i="27" s="1"/>
  <c r="U112" i="27"/>
  <c r="U244" i="27" s="1"/>
  <c r="U98" i="27"/>
  <c r="U230" i="27" s="1"/>
  <c r="U61" i="27"/>
  <c r="U193" i="27" s="1"/>
  <c r="U58" i="27"/>
  <c r="U190" i="27" s="1"/>
  <c r="U100" i="27"/>
  <c r="U232" i="27" s="1"/>
  <c r="U102" i="27"/>
  <c r="U234" i="27" s="1"/>
  <c r="U99" i="27"/>
  <c r="U231" i="27" s="1"/>
  <c r="U62" i="27"/>
  <c r="U194" i="27" s="1"/>
  <c r="U67" i="27"/>
  <c r="U199" i="27" s="1"/>
  <c r="U111" i="27"/>
  <c r="U243" i="27" s="1"/>
  <c r="U114" i="27"/>
  <c r="U246" i="27" s="1"/>
  <c r="U64" i="27"/>
  <c r="U196" i="27" s="1"/>
  <c r="U113" i="27"/>
  <c r="U245" i="27" s="1"/>
  <c r="U77" i="27" l="1"/>
  <c r="U209" i="27" s="1"/>
  <c r="U81" i="27"/>
  <c r="U213" i="27" s="1"/>
  <c r="U85" i="27"/>
  <c r="U217" i="27" s="1"/>
  <c r="U89" i="27"/>
  <c r="U221" i="27" s="1"/>
  <c r="U78" i="27"/>
  <c r="U210" i="27" s="1"/>
  <c r="U86" i="27"/>
  <c r="U218" i="27" s="1"/>
  <c r="U90" i="27"/>
  <c r="U222" i="27" s="1"/>
  <c r="U82" i="27"/>
  <c r="U214" i="27" s="1"/>
  <c r="U33" i="27"/>
  <c r="U73" i="27"/>
  <c r="U205" i="27" s="1"/>
  <c r="U65" i="27"/>
  <c r="U197" i="27" s="1"/>
  <c r="U72" i="27"/>
  <c r="U204" i="27" s="1"/>
  <c r="U60" i="27"/>
  <c r="U192" i="27" s="1"/>
  <c r="U79" i="27"/>
  <c r="U211" i="27" s="1"/>
  <c r="U83" i="27"/>
  <c r="U215" i="27" s="1"/>
  <c r="U91" i="27"/>
  <c r="U223" i="27" s="1"/>
  <c r="U93" i="27"/>
  <c r="U225" i="27" s="1"/>
  <c r="U87" i="27"/>
  <c r="U219" i="27" s="1"/>
  <c r="U35" i="27"/>
  <c r="U80" i="27"/>
  <c r="U212" i="27" s="1"/>
  <c r="U92" i="27"/>
  <c r="U224" i="27" s="1"/>
  <c r="U88" i="27"/>
  <c r="U220" i="27" s="1"/>
  <c r="U94" i="27"/>
  <c r="U226" i="27" s="1"/>
  <c r="U84" i="27"/>
  <c r="U216" i="27" s="1"/>
  <c r="U74" i="27"/>
  <c r="U206" i="27" s="1"/>
  <c r="U63" i="27"/>
  <c r="U195" i="27" s="1"/>
  <c r="U71" i="27"/>
  <c r="U203" i="27" s="1"/>
  <c r="U59" i="27"/>
  <c r="U191" i="27" s="1"/>
  <c r="U189" i="27"/>
  <c r="U32" i="27" l="1"/>
  <c r="U356" i="23" a="1"/>
  <c r="U356" i="23" s="1"/>
  <c r="U116" i="27"/>
  <c r="U31" i="27"/>
  <c r="U248" i="27"/>
  <c r="U250" i="27" s="1"/>
  <c r="U50" i="27" l="1" a="1"/>
  <c r="U50" i="27" s="1"/>
  <c r="U49" i="27" a="1"/>
  <c r="U49" i="27" s="1"/>
  <c r="U432" i="23" l="1"/>
  <c r="U434" i="23" s="1"/>
  <c r="U37" i="27"/>
  <c r="V209" i="23"/>
  <c r="U40" i="27" l="1"/>
  <c r="Q41" i="30" s="1"/>
  <c r="V53" i="21"/>
  <c r="V36" i="21" s="1"/>
  <c r="V211" i="23"/>
  <c r="U42" i="27" l="1"/>
  <c r="U58" i="21"/>
  <c r="U41" i="21"/>
  <c r="V69" i="27" l="1"/>
  <c r="V201" i="27" s="1"/>
  <c r="V57" i="27" l="1"/>
  <c r="V66" i="27"/>
  <c r="V198" i="27" s="1"/>
  <c r="V67" i="27"/>
  <c r="V199" i="27" s="1"/>
  <c r="V68" i="27"/>
  <c r="V200" i="27" s="1"/>
  <c r="V98" i="27"/>
  <c r="V230" i="27" s="1"/>
  <c r="V101" i="27"/>
  <c r="V233" i="27" s="1"/>
  <c r="V70" i="27"/>
  <c r="V202" i="27" s="1"/>
  <c r="V100" i="27"/>
  <c r="V232" i="27" s="1"/>
  <c r="V112" i="27"/>
  <c r="V244" i="27" s="1"/>
  <c r="V102" i="27"/>
  <c r="V234" i="27" s="1"/>
  <c r="V114" i="27"/>
  <c r="V246" i="27" s="1"/>
  <c r="V58" i="27"/>
  <c r="V190" i="27" s="1"/>
  <c r="V61" i="27"/>
  <c r="V193" i="27" s="1"/>
  <c r="V97" i="27"/>
  <c r="V229" i="27" s="1"/>
  <c r="V99" i="27"/>
  <c r="V231" i="27" s="1"/>
  <c r="V64" i="27"/>
  <c r="V196" i="27" s="1"/>
  <c r="V62" i="27"/>
  <c r="V194" i="27" s="1"/>
  <c r="V111" i="27"/>
  <c r="V243" i="27" s="1"/>
  <c r="V103" i="27"/>
  <c r="V235" i="27" s="1"/>
  <c r="V113" i="27"/>
  <c r="V245" i="27" s="1"/>
  <c r="V33" i="27" l="1"/>
  <c r="V77" i="27"/>
  <c r="V209" i="27" s="1"/>
  <c r="V85" i="27"/>
  <c r="V217" i="27" s="1"/>
  <c r="V89" i="27"/>
  <c r="V221" i="27" s="1"/>
  <c r="V81" i="27"/>
  <c r="V213" i="27" s="1"/>
  <c r="V71" i="27"/>
  <c r="V203" i="27" s="1"/>
  <c r="V59" i="27"/>
  <c r="V191" i="27" s="1"/>
  <c r="V78" i="27"/>
  <c r="V210" i="27" s="1"/>
  <c r="V90" i="27"/>
  <c r="V222" i="27" s="1"/>
  <c r="V82" i="27"/>
  <c r="V214" i="27" s="1"/>
  <c r="V86" i="27"/>
  <c r="V218" i="27" s="1"/>
  <c r="V79" i="27"/>
  <c r="V211" i="27" s="1"/>
  <c r="V83" i="27"/>
  <c r="V215" i="27" s="1"/>
  <c r="V93" i="27"/>
  <c r="V225" i="27" s="1"/>
  <c r="V91" i="27"/>
  <c r="V223" i="27" s="1"/>
  <c r="V87" i="27"/>
  <c r="V219" i="27" s="1"/>
  <c r="V65" i="27"/>
  <c r="V197" i="27" s="1"/>
  <c r="V73" i="27"/>
  <c r="V205" i="27" s="1"/>
  <c r="V74" i="27"/>
  <c r="V206" i="27" s="1"/>
  <c r="V63" i="27"/>
  <c r="V195" i="27" s="1"/>
  <c r="V35" i="27"/>
  <c r="V60" i="27"/>
  <c r="V192" i="27" s="1"/>
  <c r="V72" i="27"/>
  <c r="V204" i="27" s="1"/>
  <c r="V80" i="27"/>
  <c r="V212" i="27" s="1"/>
  <c r="V94" i="27"/>
  <c r="V226" i="27" s="1"/>
  <c r="V92" i="27"/>
  <c r="V224" i="27" s="1"/>
  <c r="V84" i="27"/>
  <c r="V216" i="27" s="1"/>
  <c r="V88" i="27"/>
  <c r="V220" i="27" s="1"/>
  <c r="V189" i="27"/>
  <c r="V32" i="27" l="1"/>
  <c r="V31" i="27"/>
  <c r="V248" i="27"/>
  <c r="V250" i="27" s="1"/>
  <c r="V356" i="23" a="1"/>
  <c r="V356" i="23" s="1"/>
  <c r="V116" i="27"/>
  <c r="V50" i="27" l="1" a="1"/>
  <c r="V50" i="27" s="1"/>
  <c r="V49" i="27" a="1"/>
  <c r="V49" i="27" s="1"/>
  <c r="V37" i="27" l="1"/>
  <c r="V432" i="23"/>
  <c r="V434" i="23" s="1"/>
  <c r="W209" i="23"/>
  <c r="V40" i="27" l="1"/>
  <c r="V42" i="27" s="1"/>
  <c r="W211" i="23"/>
  <c r="W53" i="21"/>
  <c r="W36" i="21" s="1"/>
  <c r="V58" i="21" l="1"/>
  <c r="V41" i="21"/>
  <c r="R41" i="30"/>
  <c r="W57" i="27" l="1"/>
  <c r="W69" i="27"/>
  <c r="W201" i="27" s="1"/>
  <c r="W70" i="27" l="1"/>
  <c r="W202" i="27" s="1"/>
  <c r="W97" i="27"/>
  <c r="W229" i="27" s="1"/>
  <c r="W61" i="27"/>
  <c r="W193" i="27" s="1"/>
  <c r="W58" i="27"/>
  <c r="W190" i="27" s="1"/>
  <c r="W99" i="27"/>
  <c r="W231" i="27" s="1"/>
  <c r="W101" i="27"/>
  <c r="W233" i="27" s="1"/>
  <c r="W98" i="27"/>
  <c r="W230" i="27" s="1"/>
  <c r="W68" i="27"/>
  <c r="W200" i="27" s="1"/>
  <c r="W62" i="27"/>
  <c r="W194" i="27" s="1"/>
  <c r="W103" i="27"/>
  <c r="W235" i="27" s="1"/>
  <c r="W100" i="27"/>
  <c r="W232" i="27" s="1"/>
  <c r="W67" i="27"/>
  <c r="W199" i="27" s="1"/>
  <c r="W114" i="27"/>
  <c r="W246" i="27" s="1"/>
  <c r="W113" i="27"/>
  <c r="W245" i="27" s="1"/>
  <c r="W64" i="27"/>
  <c r="W196" i="27" s="1"/>
  <c r="W112" i="27"/>
  <c r="W244" i="27" s="1"/>
  <c r="W102" i="27"/>
  <c r="W234" i="27" s="1"/>
  <c r="W66" i="27"/>
  <c r="W198" i="27" s="1"/>
  <c r="W111" i="27"/>
  <c r="W243" i="27" s="1"/>
  <c r="W189" i="27"/>
  <c r="W59" i="27" l="1"/>
  <c r="W71" i="27"/>
  <c r="W203" i="27" s="1"/>
  <c r="W79" i="27"/>
  <c r="W211" i="27" s="1"/>
  <c r="W87" i="27"/>
  <c r="W219" i="27" s="1"/>
  <c r="W83" i="27"/>
  <c r="W215" i="27" s="1"/>
  <c r="W93" i="27"/>
  <c r="W225" i="27" s="1"/>
  <c r="W91" i="27"/>
  <c r="W223" i="27" s="1"/>
  <c r="W72" i="27"/>
  <c r="W204" i="27" s="1"/>
  <c r="W60" i="27"/>
  <c r="W192" i="27" s="1"/>
  <c r="W33" i="27"/>
  <c r="W35" i="27"/>
  <c r="W80" i="27"/>
  <c r="W212" i="27" s="1"/>
  <c r="W88" i="27"/>
  <c r="W220" i="27" s="1"/>
  <c r="W94" i="27"/>
  <c r="W226" i="27" s="1"/>
  <c r="W92" i="27"/>
  <c r="W224" i="27" s="1"/>
  <c r="W78" i="27"/>
  <c r="W210" i="27" s="1"/>
  <c r="W86" i="27"/>
  <c r="W218" i="27" s="1"/>
  <c r="W90" i="27"/>
  <c r="W222" i="27" s="1"/>
  <c r="W82" i="27"/>
  <c r="W214" i="27" s="1"/>
  <c r="W77" i="27"/>
  <c r="W209" i="27" s="1"/>
  <c r="W81" i="27"/>
  <c r="W213" i="27" s="1"/>
  <c r="W85" i="27"/>
  <c r="W217" i="27" s="1"/>
  <c r="W89" i="27"/>
  <c r="W221" i="27" s="1"/>
  <c r="W63" i="27"/>
  <c r="W195" i="27" s="1"/>
  <c r="W74" i="27"/>
  <c r="W206" i="27" s="1"/>
  <c r="W73" i="27"/>
  <c r="W205" i="27" s="1"/>
  <c r="W65" i="27"/>
  <c r="W197" i="27" s="1"/>
  <c r="W356" i="23" l="1" a="1"/>
  <c r="W356" i="23" s="1"/>
  <c r="W84" i="27"/>
  <c r="W216" i="27" s="1"/>
  <c r="W32" i="27" s="1"/>
  <c r="W191" i="27"/>
  <c r="W116" i="27" l="1"/>
  <c r="W248" i="27"/>
  <c r="W250" i="27" s="1"/>
  <c r="W31" i="27"/>
  <c r="W50" i="27" l="1" a="1"/>
  <c r="W50" i="27" s="1"/>
  <c r="W49" i="27" a="1"/>
  <c r="W49" i="27" s="1"/>
  <c r="X209" i="23" l="1"/>
  <c r="X53" i="21" l="1"/>
  <c r="X36" i="21" s="1"/>
  <c r="X211" i="23"/>
  <c r="W37" i="27"/>
  <c r="W432" i="23"/>
  <c r="W434" i="23" s="1"/>
  <c r="W40" i="27" l="1"/>
  <c r="W41" i="21" s="1"/>
  <c r="W58" i="21" l="1"/>
  <c r="W42" i="27"/>
  <c r="S41" i="30"/>
  <c r="X69" i="27" l="1"/>
  <c r="X201" i="27" s="1"/>
  <c r="X62" i="27" l="1"/>
  <c r="X194" i="27" s="1"/>
  <c r="X99" i="27"/>
  <c r="X231" i="27" s="1"/>
  <c r="X111" i="27"/>
  <c r="X243" i="27" s="1"/>
  <c r="X64" i="27"/>
  <c r="X196" i="27" s="1"/>
  <c r="X101" i="27"/>
  <c r="X233" i="27" s="1"/>
  <c r="X113" i="27"/>
  <c r="X245" i="27" s="1"/>
  <c r="X61" i="27"/>
  <c r="X193" i="27" s="1"/>
  <c r="X66" i="27"/>
  <c r="X198" i="27" s="1"/>
  <c r="X112" i="27"/>
  <c r="X244" i="27" s="1"/>
  <c r="X68" i="27"/>
  <c r="X200" i="27" s="1"/>
  <c r="X70" i="27"/>
  <c r="X202" i="27" s="1"/>
  <c r="X103" i="27"/>
  <c r="X235" i="27" s="1"/>
  <c r="X67" i="27"/>
  <c r="X199" i="27" s="1"/>
  <c r="X98" i="27"/>
  <c r="X230" i="27" s="1"/>
  <c r="X102" i="27"/>
  <c r="X234" i="27" s="1"/>
  <c r="X58" i="27"/>
  <c r="X190" i="27" s="1"/>
  <c r="X114" i="27"/>
  <c r="X246" i="27" s="1"/>
  <c r="X100" i="27"/>
  <c r="X232" i="27" s="1"/>
  <c r="X97" i="27"/>
  <c r="X229" i="27" s="1"/>
  <c r="X57" i="27"/>
  <c r="X73" i="27" l="1"/>
  <c r="X205" i="27" s="1"/>
  <c r="X65" i="27"/>
  <c r="X197" i="27" s="1"/>
  <c r="X80" i="27"/>
  <c r="X212" i="27" s="1"/>
  <c r="X92" i="27"/>
  <c r="X224" i="27" s="1"/>
  <c r="X84" i="27"/>
  <c r="X216" i="27" s="1"/>
  <c r="X88" i="27"/>
  <c r="X220" i="27" s="1"/>
  <c r="X94" i="27"/>
  <c r="X226" i="27" s="1"/>
  <c r="X189" i="27"/>
  <c r="X72" i="27"/>
  <c r="X204" i="27" s="1"/>
  <c r="X60" i="27"/>
  <c r="X192" i="27" s="1"/>
  <c r="X77" i="27"/>
  <c r="X209" i="27" s="1"/>
  <c r="X81" i="27"/>
  <c r="X213" i="27" s="1"/>
  <c r="X85" i="27"/>
  <c r="X217" i="27" s="1"/>
  <c r="X89" i="27"/>
  <c r="X221" i="27" s="1"/>
  <c r="X59" i="27"/>
  <c r="X191" i="27" s="1"/>
  <c r="X33" i="27"/>
  <c r="X74" i="27"/>
  <c r="X206" i="27" s="1"/>
  <c r="X63" i="27"/>
  <c r="X195" i="27" s="1"/>
  <c r="X78" i="27"/>
  <c r="X210" i="27" s="1"/>
  <c r="X86" i="27"/>
  <c r="X218" i="27" s="1"/>
  <c r="X82" i="27"/>
  <c r="X214" i="27" s="1"/>
  <c r="X90" i="27"/>
  <c r="X222" i="27" s="1"/>
  <c r="X35" i="27"/>
  <c r="X79" i="27"/>
  <c r="X211" i="27" s="1"/>
  <c r="X87" i="27"/>
  <c r="X219" i="27" s="1"/>
  <c r="X83" i="27"/>
  <c r="X215" i="27" s="1"/>
  <c r="X91" i="27"/>
  <c r="X223" i="27" s="1"/>
  <c r="X93" i="27"/>
  <c r="X225" i="27" s="1"/>
  <c r="X32" i="27" l="1"/>
  <c r="X71" i="27"/>
  <c r="X203" i="27" s="1"/>
  <c r="X356" i="23" a="1"/>
  <c r="X356" i="23" s="1"/>
  <c r="X31" i="27" l="1"/>
  <c r="X50" i="27" s="1" a="1"/>
  <c r="X50" i="27" s="1"/>
  <c r="X116" i="27"/>
  <c r="X248" i="27"/>
  <c r="X250" i="27" s="1"/>
  <c r="X49" i="27" l="1" a="1"/>
  <c r="X49" i="27" s="1"/>
  <c r="Y209" i="23"/>
  <c r="X37" i="27"/>
  <c r="X432" i="23"/>
  <c r="X434" i="23" s="1"/>
  <c r="X40" i="27" l="1"/>
  <c r="T41" i="30" s="1"/>
  <c r="Y211" i="23"/>
  <c r="Y53" i="21"/>
  <c r="Y36" i="21" s="1"/>
  <c r="X41" i="21" l="1"/>
  <c r="X58" i="21"/>
  <c r="X42" i="27"/>
  <c r="Y69" i="27" l="1"/>
  <c r="Y201" i="27" s="1"/>
  <c r="Y68" i="27" l="1"/>
  <c r="Y200" i="27" s="1"/>
  <c r="Y112" i="27"/>
  <c r="Y244" i="27" s="1"/>
  <c r="Y113" i="27"/>
  <c r="Y245" i="27" s="1"/>
  <c r="Y70" i="27"/>
  <c r="Y202" i="27" s="1"/>
  <c r="Y114" i="27"/>
  <c r="Y246" i="27" s="1"/>
  <c r="Y67" i="27"/>
  <c r="Y199" i="27" s="1"/>
  <c r="Y100" i="27"/>
  <c r="Y232" i="27" s="1"/>
  <c r="Y58" i="27"/>
  <c r="Y190" i="27" s="1"/>
  <c r="Y102" i="27"/>
  <c r="Y234" i="27" s="1"/>
  <c r="Y97" i="27"/>
  <c r="Y229" i="27" s="1"/>
  <c r="Y111" i="27"/>
  <c r="Y243" i="27" s="1"/>
  <c r="Y62" i="27"/>
  <c r="Y194" i="27" s="1"/>
  <c r="Y99" i="27"/>
  <c r="Y231" i="27" s="1"/>
  <c r="Y64" i="27"/>
  <c r="Y196" i="27" s="1"/>
  <c r="Y101" i="27"/>
  <c r="Y233" i="27" s="1"/>
  <c r="Y61" i="27"/>
  <c r="Y193" i="27" s="1"/>
  <c r="Y66" i="27"/>
  <c r="Y198" i="27" s="1"/>
  <c r="Y103" i="27"/>
  <c r="Y235" i="27" s="1"/>
  <c r="Y98" i="27"/>
  <c r="Y230" i="27" s="1"/>
  <c r="Y57" i="27"/>
  <c r="Y79" i="27" l="1"/>
  <c r="Y211" i="27" s="1"/>
  <c r="Y83" i="27"/>
  <c r="Y215" i="27" s="1"/>
  <c r="Y93" i="27"/>
  <c r="Y225" i="27" s="1"/>
  <c r="Y91" i="27"/>
  <c r="Y223" i="27" s="1"/>
  <c r="Y87" i="27"/>
  <c r="Y219" i="27" s="1"/>
  <c r="Y33" i="27"/>
  <c r="Y72" i="27"/>
  <c r="Y204" i="27" s="1"/>
  <c r="Y60" i="27"/>
  <c r="Y192" i="27" s="1"/>
  <c r="Y80" i="27"/>
  <c r="Y212" i="27" s="1"/>
  <c r="Y92" i="27"/>
  <c r="Y224" i="27" s="1"/>
  <c r="Y84" i="27"/>
  <c r="Y216" i="27" s="1"/>
  <c r="Y88" i="27"/>
  <c r="Y220" i="27" s="1"/>
  <c r="Y94" i="27"/>
  <c r="Y226" i="27" s="1"/>
  <c r="Y59" i="27"/>
  <c r="Y191" i="27" s="1"/>
  <c r="Y73" i="27"/>
  <c r="Y205" i="27" s="1"/>
  <c r="Y65" i="27"/>
  <c r="Y197" i="27" s="1"/>
  <c r="Y77" i="27"/>
  <c r="Y209" i="27" s="1"/>
  <c r="Y85" i="27"/>
  <c r="Y217" i="27" s="1"/>
  <c r="Y89" i="27"/>
  <c r="Y221" i="27" s="1"/>
  <c r="Y81" i="27"/>
  <c r="Y213" i="27" s="1"/>
  <c r="Y189" i="27"/>
  <c r="Y35" i="27"/>
  <c r="Y78" i="27"/>
  <c r="Y210" i="27" s="1"/>
  <c r="Y90" i="27"/>
  <c r="Y222" i="27" s="1"/>
  <c r="Y82" i="27"/>
  <c r="Y214" i="27" s="1"/>
  <c r="Y86" i="27"/>
  <c r="Y218" i="27" s="1"/>
  <c r="Y74" i="27"/>
  <c r="Y206" i="27" s="1"/>
  <c r="Y63" i="27"/>
  <c r="Y195" i="27" s="1"/>
  <c r="Y71" i="27" l="1"/>
  <c r="Y356" i="23" a="1"/>
  <c r="Y356" i="23" s="1"/>
  <c r="Y32" i="27"/>
  <c r="Y203" i="27" l="1"/>
  <c r="Y116" i="27"/>
  <c r="Y31" i="27" l="1"/>
  <c r="Y248" i="27"/>
  <c r="Y250" i="27" s="1"/>
  <c r="Y49" i="27" l="1" a="1"/>
  <c r="Y49" i="27" s="1"/>
  <c r="Y50" i="27" a="1"/>
  <c r="Y50" i="27" s="1"/>
  <c r="Y37" i="27" l="1"/>
  <c r="Y432" i="23"/>
  <c r="Y434" i="23" s="1"/>
  <c r="Z209" i="23"/>
  <c r="Y40" i="27" l="1"/>
  <c r="U41" i="30" s="1"/>
  <c r="Z211" i="23"/>
  <c r="Z53" i="21"/>
  <c r="Z36" i="21" s="1"/>
  <c r="Y42" i="27" l="1"/>
  <c r="Y41" i="21"/>
  <c r="Y58" i="21"/>
  <c r="Z69" i="27" l="1"/>
  <c r="Z201" i="27" s="1"/>
  <c r="Z57" i="27" l="1"/>
  <c r="Z61" i="27"/>
  <c r="Z193" i="27" s="1"/>
  <c r="Z58" i="27"/>
  <c r="Z190" i="27" s="1"/>
  <c r="Z68" i="27"/>
  <c r="Z200" i="27" s="1"/>
  <c r="Z66" i="27"/>
  <c r="Z198" i="27" s="1"/>
  <c r="Z100" i="27"/>
  <c r="Z232" i="27" s="1"/>
  <c r="Z70" i="27"/>
  <c r="Z202" i="27" s="1"/>
  <c r="Z67" i="27"/>
  <c r="Z199" i="27" s="1"/>
  <c r="Z97" i="27"/>
  <c r="Z229" i="27" s="1"/>
  <c r="Z64" i="27"/>
  <c r="Z196" i="27" s="1"/>
  <c r="Z62" i="27"/>
  <c r="Z194" i="27" s="1"/>
  <c r="Z99" i="27"/>
  <c r="Z231" i="27" s="1"/>
  <c r="Z112" i="27"/>
  <c r="Z244" i="27" s="1"/>
  <c r="Z101" i="27"/>
  <c r="Z233" i="27" s="1"/>
  <c r="Z98" i="27"/>
  <c r="Z230" i="27" s="1"/>
  <c r="Z111" i="27"/>
  <c r="Z243" i="27" s="1"/>
  <c r="Z103" i="27"/>
  <c r="Z235" i="27" s="1"/>
  <c r="Z114" i="27"/>
  <c r="Z246" i="27" s="1"/>
  <c r="Z113" i="27"/>
  <c r="Z245" i="27" s="1"/>
  <c r="Z102" i="27"/>
  <c r="Z234" i="27" s="1"/>
  <c r="Z35" i="27" l="1"/>
  <c r="Z33" i="27"/>
  <c r="Z72" i="27"/>
  <c r="Z204" i="27" s="1"/>
  <c r="Z60" i="27"/>
  <c r="Z192" i="27" s="1"/>
  <c r="Z77" i="27"/>
  <c r="Z209" i="27" s="1"/>
  <c r="Z89" i="27"/>
  <c r="Z221" i="27" s="1"/>
  <c r="Z85" i="27"/>
  <c r="Z217" i="27" s="1"/>
  <c r="Z81" i="27"/>
  <c r="Z213" i="27" s="1"/>
  <c r="Z74" i="27"/>
  <c r="Z206" i="27" s="1"/>
  <c r="Z63" i="27"/>
  <c r="Z195" i="27" s="1"/>
  <c r="Z73" i="27"/>
  <c r="Z205" i="27" s="1"/>
  <c r="Z65" i="27"/>
  <c r="Z197" i="27" s="1"/>
  <c r="Z189" i="27"/>
  <c r="Z80" i="27"/>
  <c r="Z212" i="27" s="1"/>
  <c r="Z88" i="27"/>
  <c r="Z220" i="27" s="1"/>
  <c r="Z92" i="27"/>
  <c r="Z224" i="27" s="1"/>
  <c r="Z94" i="27"/>
  <c r="Z226" i="27" s="1"/>
  <c r="Z84" i="27"/>
  <c r="Z216" i="27" s="1"/>
  <c r="Z71" i="27"/>
  <c r="Z203" i="27" s="1"/>
  <c r="Z59" i="27"/>
  <c r="Z191" i="27" s="1"/>
  <c r="Z78" i="27"/>
  <c r="Z210" i="27" s="1"/>
  <c r="Z90" i="27"/>
  <c r="Z222" i="27" s="1"/>
  <c r="Z82" i="27"/>
  <c r="Z214" i="27" s="1"/>
  <c r="Z86" i="27"/>
  <c r="Z218" i="27" s="1"/>
  <c r="Z79" i="27"/>
  <c r="Z211" i="27" s="1"/>
  <c r="Z93" i="27"/>
  <c r="Z225" i="27" s="1"/>
  <c r="Z87" i="27"/>
  <c r="Z219" i="27" s="1"/>
  <c r="Z91" i="27"/>
  <c r="Z223" i="27" s="1"/>
  <c r="Z83" i="27"/>
  <c r="Z215" i="27" s="1"/>
  <c r="Z116" i="27" l="1"/>
  <c r="Z356" i="23" a="1"/>
  <c r="Z356" i="23" s="1"/>
  <c r="Z32" i="27"/>
  <c r="Z31" i="27"/>
  <c r="Z248" i="27"/>
  <c r="Z250" i="27" s="1"/>
  <c r="Z50" i="27" l="1" a="1"/>
  <c r="Z50" i="27" s="1"/>
  <c r="Z49" i="27" a="1"/>
  <c r="Z49" i="27" s="1"/>
  <c r="Z432" i="23" l="1"/>
  <c r="Z434" i="23" s="1"/>
  <c r="Z37" i="27"/>
  <c r="AA209" i="23"/>
  <c r="Z40" i="27" l="1"/>
  <c r="V41" i="30" s="1"/>
  <c r="AA211" i="23"/>
  <c r="AA53" i="21"/>
  <c r="Z58" i="21" l="1"/>
  <c r="Z41" i="21"/>
  <c r="Z42" i="27"/>
  <c r="AA36" i="21"/>
  <c r="AA69" i="27" l="1"/>
  <c r="AA201" i="27" s="1"/>
  <c r="AA100" i="27" l="1"/>
  <c r="AA232" i="27" s="1"/>
  <c r="AA68" i="27"/>
  <c r="AA200" i="27" s="1"/>
  <c r="AA58" i="27"/>
  <c r="AA190" i="27" s="1"/>
  <c r="AA114" i="27"/>
  <c r="AA246" i="27" s="1"/>
  <c r="AA102" i="27"/>
  <c r="AA234" i="27" s="1"/>
  <c r="AA70" i="27"/>
  <c r="AA202" i="27" s="1"/>
  <c r="AA66" i="27"/>
  <c r="AA198" i="27" s="1"/>
  <c r="AA98" i="27"/>
  <c r="AA230" i="27" s="1"/>
  <c r="AA111" i="27"/>
  <c r="AA243" i="27" s="1"/>
  <c r="AA97" i="27"/>
  <c r="AA229" i="27" s="1"/>
  <c r="AA112" i="27"/>
  <c r="AA244" i="27" s="1"/>
  <c r="AA61" i="27"/>
  <c r="AA193" i="27" s="1"/>
  <c r="AA113" i="27"/>
  <c r="AA245" i="27" s="1"/>
  <c r="AA99" i="27"/>
  <c r="AA231" i="27" s="1"/>
  <c r="AA62" i="27"/>
  <c r="AA194" i="27" s="1"/>
  <c r="AA101" i="27"/>
  <c r="AA233" i="27" s="1"/>
  <c r="AA64" i="27"/>
  <c r="AA196" i="27" s="1"/>
  <c r="AA67" i="27"/>
  <c r="AA199" i="27" s="1"/>
  <c r="AA103" i="27"/>
  <c r="AA235" i="27" s="1"/>
  <c r="AA57" i="27"/>
  <c r="AA35" i="27" l="1"/>
  <c r="AA74" i="27"/>
  <c r="AA206" i="27" s="1"/>
  <c r="AA63" i="27"/>
  <c r="AA195" i="27" s="1"/>
  <c r="AA33" i="27"/>
  <c r="AA78" i="27"/>
  <c r="AA210" i="27" s="1"/>
  <c r="AA86" i="27"/>
  <c r="AA218" i="27" s="1"/>
  <c r="AA90" i="27"/>
  <c r="AA222" i="27" s="1"/>
  <c r="AA82" i="27"/>
  <c r="AA214" i="27" s="1"/>
  <c r="AA83" i="27"/>
  <c r="AA215" i="27" s="1"/>
  <c r="AA87" i="27"/>
  <c r="AA219" i="27" s="1"/>
  <c r="AA93" i="27"/>
  <c r="AA225" i="27" s="1"/>
  <c r="AA79" i="27"/>
  <c r="AA211" i="27" s="1"/>
  <c r="AA91" i="27"/>
  <c r="AA223" i="27" s="1"/>
  <c r="AA73" i="27"/>
  <c r="AA205" i="27" s="1"/>
  <c r="AA65" i="27"/>
  <c r="AA197" i="27" s="1"/>
  <c r="AA59" i="27"/>
  <c r="AA191" i="27" s="1"/>
  <c r="AA60" i="27"/>
  <c r="AA192" i="27" s="1"/>
  <c r="AA72" i="27"/>
  <c r="AA204" i="27" s="1"/>
  <c r="AA189" i="27"/>
  <c r="AA80" i="27"/>
  <c r="AA212" i="27" s="1"/>
  <c r="AA84" i="27"/>
  <c r="AA216" i="27" s="1"/>
  <c r="AA94" i="27"/>
  <c r="AA226" i="27" s="1"/>
  <c r="AA88" i="27"/>
  <c r="AA220" i="27" s="1"/>
  <c r="AA92" i="27"/>
  <c r="AA224" i="27" s="1"/>
  <c r="AA77" i="27"/>
  <c r="AA209" i="27" s="1"/>
  <c r="AA89" i="27"/>
  <c r="AA221" i="27" s="1"/>
  <c r="AA85" i="27"/>
  <c r="AA217" i="27" s="1"/>
  <c r="AA81" i="27"/>
  <c r="AA213" i="27" s="1"/>
  <c r="AA32" i="27" l="1"/>
  <c r="AA71" i="27"/>
  <c r="AA203" i="27" s="1"/>
  <c r="AA356" i="23" a="1"/>
  <c r="AA356" i="23" s="1"/>
  <c r="AA31" i="27" l="1"/>
  <c r="AA50" i="27" s="1" a="1"/>
  <c r="AA50" i="27" s="1"/>
  <c r="AA116" i="27"/>
  <c r="AA248" i="27"/>
  <c r="AA250" i="27" s="1"/>
  <c r="AA49" i="27" l="1" a="1"/>
  <c r="AA49" i="27" s="1"/>
  <c r="AA432" i="23" l="1"/>
  <c r="AA434" i="23" s="1"/>
  <c r="AA37" i="27"/>
  <c r="AB209" i="23"/>
  <c r="AA40" i="27" l="1"/>
  <c r="AA58" i="21" s="1"/>
  <c r="AB211" i="23"/>
  <c r="AB53" i="21"/>
  <c r="AA42" i="27" l="1"/>
  <c r="AA41" i="21"/>
  <c r="W41" i="30"/>
  <c r="AB36" i="21"/>
  <c r="AB69" i="27" l="1"/>
  <c r="AB201" i="27" s="1"/>
  <c r="AB58" i="27" l="1"/>
  <c r="AB190" i="27" s="1"/>
  <c r="AB61" i="27"/>
  <c r="AB193" i="27" s="1"/>
  <c r="AB113" i="27"/>
  <c r="AB245" i="27" s="1"/>
  <c r="AB112" i="27"/>
  <c r="AB244" i="27" s="1"/>
  <c r="AB102" i="27"/>
  <c r="AB234" i="27" s="1"/>
  <c r="AB62" i="27"/>
  <c r="AB194" i="27" s="1"/>
  <c r="AB103" i="27"/>
  <c r="AB235" i="27" s="1"/>
  <c r="AB64" i="27"/>
  <c r="AB196" i="27" s="1"/>
  <c r="AB67" i="27"/>
  <c r="AB199" i="27" s="1"/>
  <c r="AB114" i="27"/>
  <c r="AB246" i="27" s="1"/>
  <c r="AB66" i="27"/>
  <c r="AB198" i="27" s="1"/>
  <c r="AB111" i="27"/>
  <c r="AB243" i="27" s="1"/>
  <c r="AB97" i="27"/>
  <c r="AB229" i="27" s="1"/>
  <c r="AB68" i="27"/>
  <c r="AB200" i="27" s="1"/>
  <c r="AB98" i="27"/>
  <c r="AB230" i="27" s="1"/>
  <c r="AB99" i="27"/>
  <c r="AB231" i="27" s="1"/>
  <c r="AB70" i="27"/>
  <c r="AB202" i="27" s="1"/>
  <c r="AB100" i="27"/>
  <c r="AB232" i="27" s="1"/>
  <c r="AB101" i="27"/>
  <c r="AB233" i="27" s="1"/>
  <c r="AB57" i="27"/>
  <c r="AB189" i="27" l="1"/>
  <c r="AB73" i="27"/>
  <c r="AB205" i="27" s="1"/>
  <c r="AB65" i="27"/>
  <c r="AB197" i="27" s="1"/>
  <c r="AB81" i="27"/>
  <c r="AB213" i="27" s="1"/>
  <c r="AB89" i="27"/>
  <c r="AB221" i="27" s="1"/>
  <c r="AB77" i="27"/>
  <c r="AB209" i="27" s="1"/>
  <c r="AB85" i="27"/>
  <c r="AB217" i="27" s="1"/>
  <c r="AB86" i="27"/>
  <c r="AB218" i="27" s="1"/>
  <c r="AB82" i="27"/>
  <c r="AB214" i="27" s="1"/>
  <c r="AB90" i="27"/>
  <c r="AB222" i="27" s="1"/>
  <c r="AB78" i="27"/>
  <c r="AB210" i="27" s="1"/>
  <c r="AB63" i="27"/>
  <c r="AB195" i="27" s="1"/>
  <c r="AB74" i="27"/>
  <c r="AB206" i="27" s="1"/>
  <c r="AB71" i="27"/>
  <c r="AB203" i="27" s="1"/>
  <c r="AB59" i="27"/>
  <c r="AB191" i="27" s="1"/>
  <c r="AB72" i="27"/>
  <c r="AB204" i="27" s="1"/>
  <c r="AB60" i="27"/>
  <c r="AB192" i="27" s="1"/>
  <c r="AB33" i="27"/>
  <c r="AB87" i="27"/>
  <c r="AB219" i="27" s="1"/>
  <c r="AB83" i="27"/>
  <c r="AB215" i="27" s="1"/>
  <c r="AB93" i="27"/>
  <c r="AB225" i="27" s="1"/>
  <c r="AB79" i="27"/>
  <c r="AB211" i="27" s="1"/>
  <c r="AB91" i="27"/>
  <c r="AB223" i="27" s="1"/>
  <c r="AB35" i="27"/>
  <c r="AB92" i="27"/>
  <c r="AB224" i="27" s="1"/>
  <c r="AB84" i="27"/>
  <c r="AB216" i="27" s="1"/>
  <c r="AB88" i="27"/>
  <c r="AB220" i="27" s="1"/>
  <c r="AB94" i="27"/>
  <c r="AB226" i="27" s="1"/>
  <c r="AB80" i="27"/>
  <c r="AB212" i="27" s="1"/>
  <c r="AB356" i="23" l="1" a="1"/>
  <c r="AB356" i="23" s="1"/>
  <c r="AB32" i="27"/>
  <c r="AB116" i="27"/>
  <c r="AB31" i="27"/>
  <c r="AB248" i="27"/>
  <c r="AB250" i="27" s="1"/>
  <c r="AB50" i="27" l="1" a="1"/>
  <c r="AB50" i="27" s="1"/>
  <c r="AB49" i="27" a="1"/>
  <c r="AB49" i="27" s="1"/>
  <c r="AB432" i="23" l="1"/>
  <c r="AB434" i="23" s="1"/>
  <c r="AB37" i="27"/>
  <c r="AC209" i="23"/>
  <c r="AB40" i="27" l="1"/>
  <c r="X41" i="30" s="1"/>
  <c r="AC53" i="21"/>
  <c r="AC211" i="23"/>
  <c r="AB41" i="21" l="1"/>
  <c r="AB58" i="21"/>
  <c r="AB42" i="27"/>
  <c r="AC36" i="21"/>
  <c r="AC69" i="27" l="1"/>
  <c r="AC201" i="27" s="1"/>
  <c r="AC100" i="27" l="1"/>
  <c r="AC232" i="27" s="1"/>
  <c r="AC97" i="27"/>
  <c r="AC229" i="27" s="1"/>
  <c r="AC98" i="27"/>
  <c r="AC230" i="27" s="1"/>
  <c r="AC62" i="27"/>
  <c r="AC194" i="27" s="1"/>
  <c r="AC67" i="27"/>
  <c r="AC199" i="27" s="1"/>
  <c r="AC102" i="27"/>
  <c r="AC234" i="27" s="1"/>
  <c r="AC114" i="27"/>
  <c r="AC246" i="27" s="1"/>
  <c r="AC70" i="27"/>
  <c r="AC202" i="27" s="1"/>
  <c r="AC64" i="27"/>
  <c r="AC196" i="27" s="1"/>
  <c r="AC111" i="27"/>
  <c r="AC243" i="27" s="1"/>
  <c r="AC66" i="27"/>
  <c r="AC198" i="27" s="1"/>
  <c r="AC113" i="27"/>
  <c r="AC245" i="27" s="1"/>
  <c r="AC58" i="27"/>
  <c r="AC190" i="27" s="1"/>
  <c r="AC68" i="27"/>
  <c r="AC200" i="27" s="1"/>
  <c r="AC101" i="27"/>
  <c r="AC233" i="27" s="1"/>
  <c r="AC99" i="27"/>
  <c r="AC231" i="27" s="1"/>
  <c r="AC103" i="27"/>
  <c r="AC235" i="27" s="1"/>
  <c r="AC61" i="27"/>
  <c r="AC193" i="27" s="1"/>
  <c r="AC112" i="27"/>
  <c r="AC244" i="27" s="1"/>
  <c r="AC57" i="27"/>
  <c r="AC59" i="27" l="1"/>
  <c r="AC191" i="27" s="1"/>
  <c r="AC74" i="27"/>
  <c r="AC206" i="27" s="1"/>
  <c r="AC63" i="27"/>
  <c r="AC195" i="27" s="1"/>
  <c r="AC35" i="27"/>
  <c r="AC189" i="27"/>
  <c r="AC89" i="27"/>
  <c r="AC221" i="27" s="1"/>
  <c r="AC81" i="27"/>
  <c r="AC213" i="27" s="1"/>
  <c r="AC77" i="27"/>
  <c r="AC209" i="27" s="1"/>
  <c r="AC85" i="27"/>
  <c r="AC217" i="27" s="1"/>
  <c r="AC92" i="27"/>
  <c r="AC224" i="27" s="1"/>
  <c r="AC80" i="27"/>
  <c r="AC212" i="27" s="1"/>
  <c r="AC94" i="27"/>
  <c r="AC226" i="27" s="1"/>
  <c r="AC88" i="27"/>
  <c r="AC220" i="27" s="1"/>
  <c r="AC84" i="27"/>
  <c r="AC216" i="27" s="1"/>
  <c r="AC33" i="27"/>
  <c r="AC65" i="27"/>
  <c r="AC197" i="27" s="1"/>
  <c r="AC73" i="27"/>
  <c r="AC205" i="27" s="1"/>
  <c r="AC90" i="27"/>
  <c r="AC222" i="27" s="1"/>
  <c r="AC82" i="27"/>
  <c r="AC214" i="27" s="1"/>
  <c r="AC86" i="27"/>
  <c r="AC218" i="27" s="1"/>
  <c r="AC78" i="27"/>
  <c r="AC210" i="27" s="1"/>
  <c r="AC83" i="27"/>
  <c r="AC215" i="27" s="1"/>
  <c r="AC87" i="27"/>
  <c r="AC219" i="27" s="1"/>
  <c r="AC93" i="27"/>
  <c r="AC225" i="27" s="1"/>
  <c r="AC79" i="27"/>
  <c r="AC211" i="27" s="1"/>
  <c r="AC91" i="27"/>
  <c r="AC223" i="27" s="1"/>
  <c r="AC72" i="27"/>
  <c r="AC204" i="27" s="1"/>
  <c r="AC60" i="27"/>
  <c r="AC192" i="27" s="1"/>
  <c r="AC32" i="27" l="1"/>
  <c r="AC71" i="27"/>
  <c r="AC203" i="27" s="1"/>
  <c r="AC356" i="23" a="1"/>
  <c r="AC356" i="23" s="1"/>
  <c r="AC248" i="27" l="1"/>
  <c r="AC250" i="27" s="1"/>
  <c r="AC31" i="27"/>
  <c r="AC50" i="27" s="1" a="1"/>
  <c r="AC50" i="27" s="1"/>
  <c r="AC116" i="27"/>
  <c r="AC49" i="27" l="1" a="1"/>
  <c r="AC49" i="27" s="1"/>
  <c r="AC432" i="23" l="1"/>
  <c r="AC434" i="23" s="1"/>
  <c r="AC37" i="27"/>
  <c r="AD209" i="23"/>
  <c r="AC40" i="27" l="1"/>
  <c r="AC42" i="27" s="1"/>
  <c r="AD53" i="21"/>
  <c r="AD211" i="23"/>
  <c r="AC58" i="21" l="1"/>
  <c r="AC41" i="21"/>
  <c r="Y41" i="30"/>
  <c r="AD36" i="21"/>
  <c r="AD69" i="27" l="1"/>
  <c r="AD201" i="27" s="1"/>
  <c r="AD70" i="27" l="1"/>
  <c r="AD202" i="27" s="1"/>
  <c r="AD113" i="27"/>
  <c r="AD245" i="27" s="1"/>
  <c r="AD99" i="27"/>
  <c r="AD231" i="27" s="1"/>
  <c r="AD98" i="27"/>
  <c r="AD230" i="27" s="1"/>
  <c r="AD101" i="27"/>
  <c r="AD233" i="27" s="1"/>
  <c r="AD58" i="27"/>
  <c r="AD190" i="27" s="1"/>
  <c r="AD67" i="27"/>
  <c r="AD199" i="27" s="1"/>
  <c r="AD100" i="27"/>
  <c r="AD232" i="27" s="1"/>
  <c r="AD112" i="27"/>
  <c r="AD244" i="27" s="1"/>
  <c r="AD68" i="27"/>
  <c r="AD200" i="27" s="1"/>
  <c r="AD114" i="27"/>
  <c r="AD246" i="27" s="1"/>
  <c r="AD97" i="27"/>
  <c r="AD229" i="27" s="1"/>
  <c r="AD62" i="27"/>
  <c r="AD194" i="27" s="1"/>
  <c r="AD103" i="27"/>
  <c r="AD235" i="27" s="1"/>
  <c r="AD64" i="27"/>
  <c r="AD196" i="27" s="1"/>
  <c r="AD102" i="27"/>
  <c r="AD234" i="27" s="1"/>
  <c r="AD111" i="27"/>
  <c r="AD243" i="27" s="1"/>
  <c r="AD66" i="27"/>
  <c r="AD198" i="27" s="1"/>
  <c r="AD61" i="27"/>
  <c r="AD193" i="27" s="1"/>
  <c r="AD57" i="27"/>
  <c r="AD33" i="27" l="1"/>
  <c r="AD74" i="27"/>
  <c r="AD206" i="27" s="1"/>
  <c r="AD63" i="27"/>
  <c r="AD195" i="27" s="1"/>
  <c r="AD94" i="27"/>
  <c r="AD226" i="27" s="1"/>
  <c r="AD92" i="27"/>
  <c r="AD224" i="27" s="1"/>
  <c r="AD80" i="27"/>
  <c r="AD212" i="27" s="1"/>
  <c r="AD88" i="27"/>
  <c r="AD220" i="27" s="1"/>
  <c r="AD84" i="27"/>
  <c r="AD216" i="27" s="1"/>
  <c r="AD81" i="27"/>
  <c r="AD213" i="27" s="1"/>
  <c r="AD77" i="27"/>
  <c r="AD209" i="27" s="1"/>
  <c r="AD85" i="27"/>
  <c r="AD217" i="27" s="1"/>
  <c r="AD89" i="27"/>
  <c r="AD221" i="27" s="1"/>
  <c r="AD189" i="27"/>
  <c r="AD72" i="27"/>
  <c r="AD204" i="27" s="1"/>
  <c r="AD60" i="27"/>
  <c r="AD192" i="27" s="1"/>
  <c r="AD78" i="27"/>
  <c r="AD210" i="27" s="1"/>
  <c r="AD90" i="27"/>
  <c r="AD222" i="27" s="1"/>
  <c r="AD82" i="27"/>
  <c r="AD214" i="27" s="1"/>
  <c r="AD86" i="27"/>
  <c r="AD218" i="27" s="1"/>
  <c r="AD71" i="27"/>
  <c r="AD203" i="27" s="1"/>
  <c r="AD59" i="27"/>
  <c r="AD191" i="27" s="1"/>
  <c r="AD73" i="27"/>
  <c r="AD205" i="27" s="1"/>
  <c r="AD65" i="27"/>
  <c r="AD197" i="27" s="1"/>
  <c r="AD93" i="27"/>
  <c r="AD225" i="27" s="1"/>
  <c r="AD91" i="27"/>
  <c r="AD223" i="27" s="1"/>
  <c r="AD87" i="27"/>
  <c r="AD219" i="27" s="1"/>
  <c r="AD79" i="27"/>
  <c r="AD211" i="27" s="1"/>
  <c r="AD83" i="27"/>
  <c r="AD215" i="27" s="1"/>
  <c r="AD35" i="27"/>
  <c r="AD32" i="27" l="1"/>
  <c r="AD116" i="27"/>
  <c r="AD31" i="27"/>
  <c r="AD248" i="27"/>
  <c r="AD250" i="27" s="1"/>
  <c r="AD356" i="23" a="1"/>
  <c r="AD356" i="23" s="1"/>
  <c r="AD50" i="27" l="1" a="1"/>
  <c r="AD50" i="27" s="1"/>
  <c r="AD49" i="27" a="1"/>
  <c r="AD49" i="27" s="1"/>
  <c r="AD37" i="27" l="1"/>
  <c r="AD432" i="23"/>
  <c r="AD434" i="23" s="1"/>
  <c r="AE209" i="23"/>
  <c r="AD40" i="27" l="1"/>
  <c r="AD42" i="27" s="1"/>
  <c r="AE211" i="23"/>
  <c r="AE53" i="21"/>
  <c r="AD58" i="21" l="1"/>
  <c r="AD41" i="21"/>
  <c r="Z41" i="30"/>
  <c r="AE36" i="21"/>
  <c r="AE69" i="27" l="1"/>
  <c r="AE201" i="27" s="1"/>
  <c r="AE57" i="27" l="1"/>
  <c r="AE58" i="27"/>
  <c r="AE190" i="27" s="1"/>
  <c r="AE99" i="27"/>
  <c r="AE231" i="27" s="1"/>
  <c r="AE101" i="27"/>
  <c r="AE233" i="27" s="1"/>
  <c r="AE62" i="27"/>
  <c r="AE194" i="27" s="1"/>
  <c r="AE103" i="27"/>
  <c r="AE235" i="27" s="1"/>
  <c r="AE98" i="27"/>
  <c r="AE230" i="27" s="1"/>
  <c r="AE61" i="27"/>
  <c r="AE193" i="27" s="1"/>
  <c r="AE66" i="27"/>
  <c r="AE198" i="27" s="1"/>
  <c r="AE114" i="27"/>
  <c r="AE246" i="27" s="1"/>
  <c r="AE102" i="27"/>
  <c r="AE234" i="27" s="1"/>
  <c r="AE112" i="27"/>
  <c r="AE244" i="27" s="1"/>
  <c r="AE68" i="27"/>
  <c r="AE200" i="27" s="1"/>
  <c r="AE111" i="27"/>
  <c r="AE243" i="27" s="1"/>
  <c r="AE100" i="27"/>
  <c r="AE232" i="27" s="1"/>
  <c r="AE70" i="27"/>
  <c r="AE202" i="27" s="1"/>
  <c r="AE67" i="27"/>
  <c r="AE199" i="27" s="1"/>
  <c r="AE113" i="27"/>
  <c r="AE245" i="27" s="1"/>
  <c r="AE64" i="27"/>
  <c r="AE196" i="27" s="1"/>
  <c r="AE97" i="27"/>
  <c r="AE229" i="27" s="1"/>
  <c r="AE72" i="27" l="1"/>
  <c r="AE204" i="27" s="1"/>
  <c r="AE60" i="27"/>
  <c r="AE192" i="27" s="1"/>
  <c r="AE90" i="27"/>
  <c r="AE222" i="27" s="1"/>
  <c r="AE86" i="27"/>
  <c r="AE218" i="27" s="1"/>
  <c r="AE78" i="27"/>
  <c r="AE210" i="27" s="1"/>
  <c r="AE82" i="27"/>
  <c r="AE214" i="27" s="1"/>
  <c r="AE35" i="27"/>
  <c r="AE74" i="27"/>
  <c r="AE206" i="27" s="1"/>
  <c r="AE63" i="27"/>
  <c r="AE195" i="27" s="1"/>
  <c r="AE77" i="27"/>
  <c r="AE209" i="27" s="1"/>
  <c r="AE85" i="27"/>
  <c r="AE217" i="27" s="1"/>
  <c r="AE81" i="27"/>
  <c r="AE213" i="27" s="1"/>
  <c r="AE89" i="27"/>
  <c r="AE221" i="27" s="1"/>
  <c r="AE71" i="27"/>
  <c r="AE203" i="27" s="1"/>
  <c r="AE59" i="27"/>
  <c r="AE191" i="27" s="1"/>
  <c r="AE87" i="27"/>
  <c r="AE219" i="27" s="1"/>
  <c r="AE83" i="27"/>
  <c r="AE215" i="27" s="1"/>
  <c r="AE93" i="27"/>
  <c r="AE225" i="27" s="1"/>
  <c r="AE91" i="27"/>
  <c r="AE223" i="27" s="1"/>
  <c r="AE79" i="27"/>
  <c r="AE211" i="27" s="1"/>
  <c r="AE33" i="27"/>
  <c r="AE92" i="27"/>
  <c r="AE224" i="27" s="1"/>
  <c r="AE80" i="27"/>
  <c r="AE212" i="27" s="1"/>
  <c r="AE88" i="27"/>
  <c r="AE220" i="27" s="1"/>
  <c r="AE94" i="27"/>
  <c r="AE226" i="27" s="1"/>
  <c r="AE84" i="27"/>
  <c r="AE216" i="27" s="1"/>
  <c r="AE73" i="27"/>
  <c r="AE205" i="27" s="1"/>
  <c r="AE65" i="27"/>
  <c r="AE197" i="27" s="1"/>
  <c r="AE189" i="27"/>
  <c r="AE116" i="27" l="1"/>
  <c r="AE356" i="23" a="1"/>
  <c r="AE356" i="23" s="1"/>
  <c r="AE31" i="27"/>
  <c r="AE248" i="27"/>
  <c r="AE250" i="27" s="1"/>
  <c r="AE32" i="27"/>
  <c r="AE50" i="27" l="1" a="1"/>
  <c r="AE50" i="27" s="1"/>
  <c r="AE49" i="27" a="1"/>
  <c r="AE49" i="27" s="1"/>
  <c r="AE37" i="27" l="1"/>
  <c r="AE432" i="23"/>
  <c r="AE434" i="23" s="1"/>
  <c r="AF209" i="23"/>
  <c r="AE40" i="27" l="1"/>
  <c r="AE42" i="27" s="1"/>
  <c r="AF53" i="21"/>
  <c r="AF211" i="23"/>
  <c r="AA41" i="30" l="1"/>
  <c r="AE41" i="21"/>
  <c r="AE58" i="21"/>
  <c r="AF36" i="21"/>
  <c r="AF69" i="27" l="1"/>
  <c r="AF201" i="27" s="1"/>
  <c r="AF57" i="27" l="1"/>
  <c r="AF67" i="27"/>
  <c r="AF199" i="27" s="1"/>
  <c r="AF112" i="27"/>
  <c r="AF244" i="27" s="1"/>
  <c r="AF113" i="27"/>
  <c r="AF245" i="27" s="1"/>
  <c r="AF99" i="27"/>
  <c r="AF231" i="27" s="1"/>
  <c r="AF58" i="27"/>
  <c r="AF190" i="27" s="1"/>
  <c r="AF114" i="27"/>
  <c r="AF246" i="27" s="1"/>
  <c r="AF98" i="27"/>
  <c r="AF230" i="27" s="1"/>
  <c r="AF62" i="27"/>
  <c r="AF194" i="27" s="1"/>
  <c r="AF97" i="27"/>
  <c r="AF229" i="27" s="1"/>
  <c r="AF100" i="27"/>
  <c r="AF232" i="27" s="1"/>
  <c r="AF102" i="27"/>
  <c r="AF234" i="27" s="1"/>
  <c r="AF64" i="27"/>
  <c r="AF196" i="27" s="1"/>
  <c r="AF101" i="27"/>
  <c r="AF233" i="27" s="1"/>
  <c r="AF111" i="27"/>
  <c r="AF243" i="27" s="1"/>
  <c r="AF61" i="27"/>
  <c r="AF193" i="27" s="1"/>
  <c r="AF66" i="27"/>
  <c r="AF198" i="27" s="1"/>
  <c r="AF103" i="27"/>
  <c r="AF235" i="27" s="1"/>
  <c r="AF68" i="27"/>
  <c r="AF200" i="27" s="1"/>
  <c r="AF70" i="27"/>
  <c r="AF202" i="27" s="1"/>
  <c r="AF82" i="27" l="1"/>
  <c r="AF214" i="27" s="1"/>
  <c r="AF90" i="27"/>
  <c r="AF222" i="27" s="1"/>
  <c r="AF86" i="27"/>
  <c r="AF218" i="27" s="1"/>
  <c r="AF78" i="27"/>
  <c r="AF210" i="27" s="1"/>
  <c r="AF71" i="27"/>
  <c r="AF203" i="27" s="1"/>
  <c r="AF59" i="27"/>
  <c r="AF191" i="27" s="1"/>
  <c r="AF87" i="27"/>
  <c r="AF219" i="27" s="1"/>
  <c r="AF93" i="27"/>
  <c r="AF225" i="27" s="1"/>
  <c r="AF91" i="27"/>
  <c r="AF223" i="27" s="1"/>
  <c r="AF83" i="27"/>
  <c r="AF215" i="27" s="1"/>
  <c r="AF79" i="27"/>
  <c r="AF211" i="27" s="1"/>
  <c r="AF81" i="27"/>
  <c r="AF213" i="27" s="1"/>
  <c r="AF89" i="27"/>
  <c r="AF221" i="27" s="1"/>
  <c r="AF85" i="27"/>
  <c r="AF217" i="27" s="1"/>
  <c r="AF77" i="27"/>
  <c r="AF209" i="27" s="1"/>
  <c r="AF73" i="27"/>
  <c r="AF205" i="27" s="1"/>
  <c r="AF65" i="27"/>
  <c r="AF197" i="27" s="1"/>
  <c r="AF33" i="27"/>
  <c r="AF84" i="27"/>
  <c r="AF216" i="27" s="1"/>
  <c r="AF94" i="27"/>
  <c r="AF226" i="27" s="1"/>
  <c r="AF88" i="27"/>
  <c r="AF220" i="27" s="1"/>
  <c r="AF92" i="27"/>
  <c r="AF224" i="27" s="1"/>
  <c r="AF80" i="27"/>
  <c r="AF212" i="27" s="1"/>
  <c r="AF72" i="27"/>
  <c r="AF204" i="27" s="1"/>
  <c r="AF60" i="27"/>
  <c r="AF192" i="27" s="1"/>
  <c r="AF35" i="27"/>
  <c r="AF63" i="27"/>
  <c r="AF195" i="27" s="1"/>
  <c r="AF74" i="27"/>
  <c r="AF206" i="27" s="1"/>
  <c r="AF189" i="27"/>
  <c r="AF248" i="27" l="1"/>
  <c r="AF250" i="27" s="1"/>
  <c r="AF31" i="27"/>
  <c r="AF356" i="23" a="1"/>
  <c r="AF356" i="23" s="1"/>
  <c r="AF32" i="27"/>
  <c r="AF116" i="27"/>
  <c r="AF50" i="27" l="1" a="1"/>
  <c r="AF50" i="27" s="1"/>
  <c r="AF49" i="27" a="1"/>
  <c r="AF49" i="27" s="1"/>
  <c r="AF37" i="27" l="1"/>
  <c r="AF432" i="23"/>
  <c r="AF434" i="23" s="1"/>
  <c r="AG209" i="23"/>
  <c r="AF40" i="27" l="1"/>
  <c r="AF41" i="21" s="1"/>
  <c r="AG53" i="21"/>
  <c r="AG211" i="23"/>
  <c r="AB41" i="30" l="1"/>
  <c r="AF42" i="27"/>
  <c r="AF58" i="21"/>
  <c r="AG36" i="21"/>
  <c r="AG69" i="27" l="1"/>
  <c r="AG201" i="27" s="1"/>
  <c r="AG64" i="27" l="1"/>
  <c r="AG196" i="27" s="1"/>
  <c r="AG102" i="27"/>
  <c r="AG234" i="27" s="1"/>
  <c r="AG58" i="27"/>
  <c r="AG190" i="27" s="1"/>
  <c r="AG61" i="27"/>
  <c r="AG193" i="27" s="1"/>
  <c r="AG66" i="27"/>
  <c r="AG198" i="27" s="1"/>
  <c r="AG111" i="27"/>
  <c r="AG243" i="27" s="1"/>
  <c r="AG68" i="27"/>
  <c r="AG200" i="27" s="1"/>
  <c r="AG97" i="27"/>
  <c r="AG229" i="27" s="1"/>
  <c r="AG113" i="27"/>
  <c r="AG245" i="27" s="1"/>
  <c r="AG70" i="27"/>
  <c r="AG202" i="27" s="1"/>
  <c r="AG99" i="27"/>
  <c r="AG231" i="27" s="1"/>
  <c r="AG101" i="27"/>
  <c r="AG233" i="27" s="1"/>
  <c r="AG67" i="27"/>
  <c r="AG199" i="27" s="1"/>
  <c r="AG114" i="27"/>
  <c r="AG246" i="27" s="1"/>
  <c r="AG112" i="27"/>
  <c r="AG244" i="27" s="1"/>
  <c r="AG62" i="27"/>
  <c r="AG194" i="27" s="1"/>
  <c r="AG100" i="27"/>
  <c r="AG232" i="27" s="1"/>
  <c r="AG98" i="27"/>
  <c r="AG230" i="27" s="1"/>
  <c r="AG103" i="27"/>
  <c r="AG235" i="27" s="1"/>
  <c r="AG57" i="27"/>
  <c r="AG60" i="27" l="1"/>
  <c r="AG192" i="27" s="1"/>
  <c r="AG72" i="27"/>
  <c r="AG204" i="27" s="1"/>
  <c r="AG33" i="27"/>
  <c r="AG189" i="27"/>
  <c r="AG63" i="27"/>
  <c r="AG195" i="27" s="1"/>
  <c r="AG74" i="27"/>
  <c r="AG206" i="27" s="1"/>
  <c r="AG89" i="27"/>
  <c r="AG221" i="27" s="1"/>
  <c r="AG85" i="27"/>
  <c r="AG217" i="27" s="1"/>
  <c r="AG81" i="27"/>
  <c r="AG213" i="27" s="1"/>
  <c r="AG77" i="27"/>
  <c r="AG209" i="27" s="1"/>
  <c r="AG82" i="27"/>
  <c r="AG214" i="27" s="1"/>
  <c r="AG90" i="27"/>
  <c r="AG222" i="27" s="1"/>
  <c r="AG86" i="27"/>
  <c r="AG218" i="27" s="1"/>
  <c r="AG78" i="27"/>
  <c r="AG210" i="27" s="1"/>
  <c r="AG88" i="27"/>
  <c r="AG220" i="27" s="1"/>
  <c r="AG94" i="27"/>
  <c r="AG226" i="27" s="1"/>
  <c r="AG92" i="27"/>
  <c r="AG224" i="27" s="1"/>
  <c r="AG84" i="27"/>
  <c r="AG216" i="27" s="1"/>
  <c r="AG80" i="27"/>
  <c r="AG212" i="27" s="1"/>
  <c r="AG93" i="27"/>
  <c r="AG225" i="27" s="1"/>
  <c r="AG91" i="27"/>
  <c r="AG223" i="27" s="1"/>
  <c r="AG83" i="27"/>
  <c r="AG215" i="27" s="1"/>
  <c r="AG79" i="27"/>
  <c r="AG211" i="27" s="1"/>
  <c r="AG87" i="27"/>
  <c r="AG219" i="27" s="1"/>
  <c r="AG73" i="27"/>
  <c r="AG205" i="27" s="1"/>
  <c r="AG65" i="27"/>
  <c r="AG197" i="27" s="1"/>
  <c r="AG35" i="27"/>
  <c r="AG71" i="27"/>
  <c r="AG203" i="27" s="1"/>
  <c r="AG59" i="27"/>
  <c r="AG191" i="27" s="1"/>
  <c r="AG32" i="27" l="1"/>
  <c r="AG116" i="27"/>
  <c r="AG248" i="27"/>
  <c r="AG250" i="27" s="1"/>
  <c r="AG31" i="27"/>
  <c r="AG356" i="23" a="1"/>
  <c r="AG356" i="23" s="1"/>
  <c r="AG50" i="27" l="1" a="1"/>
  <c r="AG50" i="27" s="1"/>
  <c r="AG49" i="27" a="1"/>
  <c r="AG49" i="27" s="1"/>
  <c r="AG37" i="27" l="1"/>
  <c r="AG432" i="23"/>
  <c r="AG434" i="23" s="1"/>
  <c r="AG40" i="27" l="1"/>
  <c r="AC41" i="30" s="1"/>
  <c r="AH209" i="23"/>
  <c r="AG58" i="21" l="1"/>
  <c r="AG41" i="21"/>
  <c r="AG42" i="27"/>
  <c r="AH53" i="21"/>
  <c r="AH211" i="23"/>
  <c r="AH36" i="21" l="1"/>
  <c r="AH69" i="27" l="1"/>
  <c r="AH201" i="27" s="1"/>
  <c r="AH61" i="27" l="1"/>
  <c r="AH193" i="27" s="1"/>
  <c r="AH101" i="27"/>
  <c r="AH233" i="27" s="1"/>
  <c r="AH113" i="27"/>
  <c r="AH245" i="27" s="1"/>
  <c r="AH112" i="27"/>
  <c r="AH244" i="27" s="1"/>
  <c r="AH70" i="27"/>
  <c r="AH202" i="27" s="1"/>
  <c r="AH111" i="27"/>
  <c r="AH243" i="27" s="1"/>
  <c r="AH62" i="27"/>
  <c r="AH194" i="27" s="1"/>
  <c r="AH99" i="27"/>
  <c r="AH231" i="27" s="1"/>
  <c r="AH67" i="27"/>
  <c r="AH199" i="27" s="1"/>
  <c r="AH114" i="27"/>
  <c r="AH246" i="27" s="1"/>
  <c r="AH98" i="27"/>
  <c r="AH230" i="27" s="1"/>
  <c r="AH64" i="27"/>
  <c r="AH196" i="27" s="1"/>
  <c r="AH97" i="27"/>
  <c r="AH229" i="27" s="1"/>
  <c r="AH58" i="27"/>
  <c r="AH190" i="27" s="1"/>
  <c r="AH103" i="27"/>
  <c r="AH235" i="27" s="1"/>
  <c r="AH100" i="27"/>
  <c r="AH232" i="27" s="1"/>
  <c r="AH68" i="27"/>
  <c r="AH200" i="27" s="1"/>
  <c r="AH102" i="27"/>
  <c r="AH234" i="27" s="1"/>
  <c r="AH66" i="27"/>
  <c r="AH198" i="27" s="1"/>
  <c r="AH57" i="27"/>
  <c r="AH59" i="27" l="1"/>
  <c r="AH191" i="27" s="1"/>
  <c r="AH35" i="27"/>
  <c r="AH91" i="27"/>
  <c r="AH223" i="27" s="1"/>
  <c r="AH87" i="27"/>
  <c r="AH219" i="27" s="1"/>
  <c r="AH83" i="27"/>
  <c r="AH215" i="27" s="1"/>
  <c r="AH93" i="27"/>
  <c r="AH225" i="27" s="1"/>
  <c r="AH79" i="27"/>
  <c r="AH211" i="27" s="1"/>
  <c r="AH72" i="27"/>
  <c r="AH204" i="27" s="1"/>
  <c r="AH60" i="27"/>
  <c r="AH192" i="27" s="1"/>
  <c r="AH189" i="27"/>
  <c r="AH86" i="27"/>
  <c r="AH218" i="27" s="1"/>
  <c r="AH90" i="27"/>
  <c r="AH222" i="27" s="1"/>
  <c r="AH82" i="27"/>
  <c r="AH214" i="27" s="1"/>
  <c r="AH78" i="27"/>
  <c r="AH210" i="27" s="1"/>
  <c r="AH74" i="27"/>
  <c r="AH206" i="27" s="1"/>
  <c r="AH63" i="27"/>
  <c r="AH195" i="27" s="1"/>
  <c r="AH89" i="27"/>
  <c r="AH221" i="27" s="1"/>
  <c r="AH85" i="27"/>
  <c r="AH217" i="27" s="1"/>
  <c r="AH81" i="27"/>
  <c r="AH213" i="27" s="1"/>
  <c r="AH77" i="27"/>
  <c r="AH209" i="27" s="1"/>
  <c r="AH33" i="27"/>
  <c r="AH88" i="27"/>
  <c r="AH220" i="27" s="1"/>
  <c r="AH94" i="27"/>
  <c r="AH226" i="27" s="1"/>
  <c r="AH92" i="27"/>
  <c r="AH224" i="27" s="1"/>
  <c r="AH84" i="27"/>
  <c r="AH216" i="27" s="1"/>
  <c r="AH80" i="27"/>
  <c r="AH212" i="27" s="1"/>
  <c r="AH65" i="27"/>
  <c r="AH197" i="27" s="1"/>
  <c r="AH73" i="27"/>
  <c r="AH205" i="27" s="1"/>
  <c r="AH71" i="27" l="1"/>
  <c r="AH203" i="27" s="1"/>
  <c r="AH356" i="23" a="1"/>
  <c r="AH356" i="23" s="1"/>
  <c r="AH32" i="27"/>
  <c r="AH248" i="27" l="1"/>
  <c r="AH250" i="27" s="1"/>
  <c r="AH31" i="27"/>
  <c r="AH49" i="27" s="1" a="1"/>
  <c r="AH49" i="27" s="1"/>
  <c r="AH116" i="27"/>
  <c r="AH50" i="27" l="1" a="1"/>
  <c r="AH50" i="27" s="1"/>
  <c r="AH432" i="23" l="1"/>
  <c r="AH434" i="23" s="1"/>
  <c r="AH37" i="27"/>
  <c r="AI209" i="23"/>
  <c r="AH40" i="27" l="1"/>
  <c r="AH42" i="27" s="1"/>
  <c r="AI211" i="23"/>
  <c r="AI53" i="21"/>
  <c r="AH58" i="21" l="1"/>
  <c r="AD41" i="30"/>
  <c r="AH41" i="21"/>
  <c r="AI36" i="21"/>
  <c r="AI69" i="27" l="1"/>
  <c r="AI201" i="27" s="1"/>
  <c r="AI114" i="27" l="1"/>
  <c r="AI246" i="27" s="1"/>
  <c r="AI67" i="27"/>
  <c r="AI199" i="27" s="1"/>
  <c r="AI98" i="27"/>
  <c r="AI230" i="27" s="1"/>
  <c r="AI62" i="27"/>
  <c r="AI194" i="27" s="1"/>
  <c r="AI111" i="27"/>
  <c r="AI243" i="27" s="1"/>
  <c r="AI100" i="27"/>
  <c r="AI232" i="27" s="1"/>
  <c r="AI97" i="27"/>
  <c r="AI229" i="27" s="1"/>
  <c r="AI101" i="27"/>
  <c r="AI233" i="27" s="1"/>
  <c r="AI102" i="27"/>
  <c r="AI234" i="27" s="1"/>
  <c r="AI99" i="27"/>
  <c r="AI231" i="27" s="1"/>
  <c r="AI68" i="27"/>
  <c r="AI200" i="27" s="1"/>
  <c r="AI61" i="27"/>
  <c r="AI193" i="27" s="1"/>
  <c r="AI113" i="27"/>
  <c r="AI245" i="27" s="1"/>
  <c r="AI103" i="27"/>
  <c r="AI235" i="27" s="1"/>
  <c r="AI70" i="27"/>
  <c r="AI202" i="27" s="1"/>
  <c r="AI64" i="27"/>
  <c r="AI196" i="27" s="1"/>
  <c r="AI112" i="27"/>
  <c r="AI244" i="27" s="1"/>
  <c r="AI66" i="27"/>
  <c r="AI198" i="27" s="1"/>
  <c r="AI58" i="27"/>
  <c r="AI190" i="27" s="1"/>
  <c r="AI57" i="27"/>
  <c r="AI71" i="27" l="1"/>
  <c r="AI203" i="27" s="1"/>
  <c r="AI59" i="27"/>
  <c r="AI191" i="27" s="1"/>
  <c r="AI189" i="27"/>
  <c r="AI81" i="27"/>
  <c r="AI213" i="27" s="1"/>
  <c r="AI89" i="27"/>
  <c r="AI221" i="27" s="1"/>
  <c r="AI77" i="27"/>
  <c r="AI209" i="27" s="1"/>
  <c r="AI85" i="27"/>
  <c r="AI217" i="27" s="1"/>
  <c r="AI72" i="27"/>
  <c r="AI204" i="27" s="1"/>
  <c r="AI60" i="27"/>
  <c r="AI192" i="27" s="1"/>
  <c r="AI80" i="27"/>
  <c r="AI212" i="27" s="1"/>
  <c r="AI92" i="27"/>
  <c r="AI224" i="27" s="1"/>
  <c r="AI94" i="27"/>
  <c r="AI226" i="27" s="1"/>
  <c r="AI84" i="27"/>
  <c r="AI216" i="27" s="1"/>
  <c r="AI88" i="27"/>
  <c r="AI220" i="27" s="1"/>
  <c r="AI33" i="27"/>
  <c r="AI74" i="27"/>
  <c r="AI206" i="27" s="1"/>
  <c r="AI63" i="27"/>
  <c r="AI195" i="27" s="1"/>
  <c r="AI35" i="27"/>
  <c r="AI78" i="27"/>
  <c r="AI210" i="27" s="1"/>
  <c r="AI90" i="27"/>
  <c r="AI222" i="27" s="1"/>
  <c r="AI82" i="27"/>
  <c r="AI214" i="27" s="1"/>
  <c r="AI86" i="27"/>
  <c r="AI218" i="27" s="1"/>
  <c r="AI93" i="27"/>
  <c r="AI225" i="27" s="1"/>
  <c r="AI87" i="27"/>
  <c r="AI219" i="27" s="1"/>
  <c r="AI79" i="27"/>
  <c r="AI211" i="27" s="1"/>
  <c r="AI91" i="27"/>
  <c r="AI223" i="27" s="1"/>
  <c r="AI83" i="27"/>
  <c r="AI215" i="27" s="1"/>
  <c r="AI73" i="27"/>
  <c r="AI205" i="27" s="1"/>
  <c r="AI65" i="27"/>
  <c r="AI197" i="27" s="1"/>
  <c r="AI32" i="27" l="1"/>
  <c r="AI116" i="27"/>
  <c r="AI356" i="23" a="1"/>
  <c r="AI356" i="23" s="1"/>
  <c r="AI31" i="27"/>
  <c r="AI248" i="27"/>
  <c r="AI250" i="27" s="1"/>
  <c r="AI49" i="27" l="1" a="1"/>
  <c r="AI49" i="27" s="1"/>
  <c r="AI50" i="27" a="1"/>
  <c r="AI50" i="27" s="1"/>
  <c r="AI432" i="23" l="1"/>
  <c r="AI434" i="23" s="1"/>
  <c r="AI37" i="27"/>
  <c r="AJ209" i="23"/>
  <c r="AI40" i="27" l="1"/>
  <c r="AI58" i="21" s="1"/>
  <c r="AJ211" i="23"/>
  <c r="AJ53" i="21"/>
  <c r="AI41" i="21" l="1"/>
  <c r="AE41" i="30"/>
  <c r="AI42" i="27"/>
  <c r="AJ36" i="21"/>
  <c r="AJ69" i="27" l="1"/>
  <c r="AJ201" i="27" s="1"/>
  <c r="AJ57" i="27" l="1"/>
  <c r="AJ100" i="27"/>
  <c r="AJ232" i="27" s="1"/>
  <c r="AJ112" i="27"/>
  <c r="AJ244" i="27" s="1"/>
  <c r="AJ58" i="27"/>
  <c r="AJ190" i="27" s="1"/>
  <c r="AJ61" i="27"/>
  <c r="AJ193" i="27" s="1"/>
  <c r="AJ111" i="27"/>
  <c r="AJ243" i="27" s="1"/>
  <c r="AJ114" i="27"/>
  <c r="AJ246" i="27" s="1"/>
  <c r="AJ62" i="27"/>
  <c r="AJ194" i="27" s="1"/>
  <c r="AJ64" i="27"/>
  <c r="AJ196" i="27" s="1"/>
  <c r="AJ67" i="27"/>
  <c r="AJ199" i="27" s="1"/>
  <c r="AJ97" i="27"/>
  <c r="AJ229" i="27" s="1"/>
  <c r="AJ66" i="27"/>
  <c r="AJ198" i="27" s="1"/>
  <c r="AJ102" i="27"/>
  <c r="AJ234" i="27" s="1"/>
  <c r="AJ99" i="27"/>
  <c r="AJ231" i="27" s="1"/>
  <c r="AJ68" i="27"/>
  <c r="AJ200" i="27" s="1"/>
  <c r="AJ113" i="27"/>
  <c r="AJ245" i="27" s="1"/>
  <c r="AJ101" i="27"/>
  <c r="AJ233" i="27" s="1"/>
  <c r="AJ70" i="27"/>
  <c r="AJ202" i="27" s="1"/>
  <c r="AJ98" i="27"/>
  <c r="AJ230" i="27" s="1"/>
  <c r="AJ103" i="27"/>
  <c r="AJ235" i="27" s="1"/>
  <c r="AJ88" i="27" l="1"/>
  <c r="AJ220" i="27" s="1"/>
  <c r="AJ84" i="27"/>
  <c r="AJ216" i="27" s="1"/>
  <c r="AJ80" i="27"/>
  <c r="AJ212" i="27" s="1"/>
  <c r="AJ92" i="27"/>
  <c r="AJ224" i="27" s="1"/>
  <c r="AJ94" i="27"/>
  <c r="AJ226" i="27" s="1"/>
  <c r="AJ35" i="27"/>
  <c r="AJ65" i="27"/>
  <c r="AJ197" i="27" s="1"/>
  <c r="AJ73" i="27"/>
  <c r="AJ205" i="27" s="1"/>
  <c r="AJ91" i="27"/>
  <c r="AJ223" i="27" s="1"/>
  <c r="AJ83" i="27"/>
  <c r="AJ215" i="27" s="1"/>
  <c r="AJ79" i="27"/>
  <c r="AJ211" i="27" s="1"/>
  <c r="AJ87" i="27"/>
  <c r="AJ219" i="27" s="1"/>
  <c r="AJ93" i="27"/>
  <c r="AJ225" i="27" s="1"/>
  <c r="AJ33" i="27"/>
  <c r="AJ82" i="27"/>
  <c r="AJ214" i="27" s="1"/>
  <c r="AJ90" i="27"/>
  <c r="AJ222" i="27" s="1"/>
  <c r="AJ78" i="27"/>
  <c r="AJ210" i="27" s="1"/>
  <c r="AJ86" i="27"/>
  <c r="AJ218" i="27" s="1"/>
  <c r="AJ74" i="27"/>
  <c r="AJ206" i="27" s="1"/>
  <c r="AJ63" i="27"/>
  <c r="AJ195" i="27" s="1"/>
  <c r="AJ71" i="27"/>
  <c r="AJ203" i="27" s="1"/>
  <c r="AJ59" i="27"/>
  <c r="AJ191" i="27" s="1"/>
  <c r="AJ60" i="27"/>
  <c r="AJ192" i="27" s="1"/>
  <c r="AJ72" i="27"/>
  <c r="AJ204" i="27" s="1"/>
  <c r="AJ89" i="27"/>
  <c r="AJ221" i="27" s="1"/>
  <c r="AJ77" i="27"/>
  <c r="AJ209" i="27" s="1"/>
  <c r="AJ85" i="27"/>
  <c r="AJ217" i="27" s="1"/>
  <c r="AJ81" i="27"/>
  <c r="AJ213" i="27" s="1"/>
  <c r="AJ189" i="27"/>
  <c r="AJ32" i="27" l="1"/>
  <c r="AJ356" i="23" a="1"/>
  <c r="AJ356" i="23" s="1"/>
  <c r="AJ116" i="27"/>
  <c r="AJ248" i="27"/>
  <c r="AJ250" i="27" s="1"/>
  <c r="AJ31" i="27"/>
  <c r="AJ49" i="27" l="1" a="1"/>
  <c r="AJ49" i="27" s="1"/>
  <c r="AJ50" i="27" a="1"/>
  <c r="AJ50" i="27" s="1"/>
  <c r="AJ432" i="23" l="1"/>
  <c r="AJ434" i="23" s="1"/>
  <c r="AJ37" i="27"/>
  <c r="AK209" i="23"/>
  <c r="AJ40" i="27" l="1"/>
  <c r="AJ41" i="21" s="1"/>
  <c r="AK53" i="21"/>
  <c r="AK211" i="23"/>
  <c r="AJ58" i="21" l="1"/>
  <c r="AJ42" i="27"/>
  <c r="AF41" i="30"/>
  <c r="AK36" i="21"/>
  <c r="AK69" i="27" l="1"/>
  <c r="AK201" i="27" s="1"/>
  <c r="AK58" i="27" l="1"/>
  <c r="AK190" i="27" s="1"/>
  <c r="AK112" i="27"/>
  <c r="AK244" i="27" s="1"/>
  <c r="AK98" i="27"/>
  <c r="AK230" i="27" s="1"/>
  <c r="AK97" i="27"/>
  <c r="AK229" i="27" s="1"/>
  <c r="AK67" i="27"/>
  <c r="AK199" i="27" s="1"/>
  <c r="AK114" i="27"/>
  <c r="AK246" i="27" s="1"/>
  <c r="AK99" i="27"/>
  <c r="AK231" i="27" s="1"/>
  <c r="AK61" i="27"/>
  <c r="AK193" i="27" s="1"/>
  <c r="AK62" i="27"/>
  <c r="AK194" i="27" s="1"/>
  <c r="AK100" i="27"/>
  <c r="AK232" i="27" s="1"/>
  <c r="AK101" i="27"/>
  <c r="AK233" i="27" s="1"/>
  <c r="AK64" i="27"/>
  <c r="AK196" i="27" s="1"/>
  <c r="AK70" i="27"/>
  <c r="AK202" i="27" s="1"/>
  <c r="AK102" i="27"/>
  <c r="AK234" i="27" s="1"/>
  <c r="AK66" i="27"/>
  <c r="AK198" i="27" s="1"/>
  <c r="AK111" i="27"/>
  <c r="AK243" i="27" s="1"/>
  <c r="AK68" i="27"/>
  <c r="AK200" i="27" s="1"/>
  <c r="AK113" i="27"/>
  <c r="AK245" i="27" s="1"/>
  <c r="AK103" i="27"/>
  <c r="AK235" i="27" s="1"/>
  <c r="AK57" i="27"/>
  <c r="AK35" i="27" l="1"/>
  <c r="AK86" i="27"/>
  <c r="AK218" i="27" s="1"/>
  <c r="AK90" i="27"/>
  <c r="AK222" i="27" s="1"/>
  <c r="AK82" i="27"/>
  <c r="AK214" i="27" s="1"/>
  <c r="AK78" i="27"/>
  <c r="AK210" i="27" s="1"/>
  <c r="AK33" i="27"/>
  <c r="AK77" i="27"/>
  <c r="AK209" i="27" s="1"/>
  <c r="AK85" i="27"/>
  <c r="AK217" i="27" s="1"/>
  <c r="AK89" i="27"/>
  <c r="AK221" i="27" s="1"/>
  <c r="AK81" i="27"/>
  <c r="AK213" i="27" s="1"/>
  <c r="AK189" i="27"/>
  <c r="AK73" i="27"/>
  <c r="AK205" i="27" s="1"/>
  <c r="AK65" i="27"/>
  <c r="AK197" i="27" s="1"/>
  <c r="AK59" i="27"/>
  <c r="AK191" i="27" s="1"/>
  <c r="AK72" i="27"/>
  <c r="AK204" i="27" s="1"/>
  <c r="AK60" i="27"/>
  <c r="AK192" i="27" s="1"/>
  <c r="AK84" i="27"/>
  <c r="AK216" i="27" s="1"/>
  <c r="AK80" i="27"/>
  <c r="AK212" i="27" s="1"/>
  <c r="AK92" i="27"/>
  <c r="AK224" i="27" s="1"/>
  <c r="AK88" i="27"/>
  <c r="AK220" i="27" s="1"/>
  <c r="AK94" i="27"/>
  <c r="AK226" i="27" s="1"/>
  <c r="AK79" i="27"/>
  <c r="AK211" i="27" s="1"/>
  <c r="AK91" i="27"/>
  <c r="AK223" i="27" s="1"/>
  <c r="AK83" i="27"/>
  <c r="AK215" i="27" s="1"/>
  <c r="AK87" i="27"/>
  <c r="AK219" i="27" s="1"/>
  <c r="AK93" i="27"/>
  <c r="AK225" i="27" s="1"/>
  <c r="AK74" i="27"/>
  <c r="AK206" i="27" s="1"/>
  <c r="AK63" i="27"/>
  <c r="AK195" i="27" s="1"/>
  <c r="AK71" i="27" l="1"/>
  <c r="AK203" i="27" s="1"/>
  <c r="AK356" i="23" a="1"/>
  <c r="AK356" i="23" s="1"/>
  <c r="AK32" i="27"/>
  <c r="AK31" i="27" l="1"/>
  <c r="AK50" i="27" s="1" a="1"/>
  <c r="AK50" i="27" s="1"/>
  <c r="AK116" i="27"/>
  <c r="AK248" i="27"/>
  <c r="AK250" i="27" s="1"/>
  <c r="AK49" i="27" l="1" a="1"/>
  <c r="AK49" i="27" s="1"/>
  <c r="AK37" i="27"/>
  <c r="AK432" i="23"/>
  <c r="AK434" i="23" s="1"/>
  <c r="AL209" i="23"/>
  <c r="AK40" i="27" l="1"/>
  <c r="AG41" i="30" s="1"/>
  <c r="AL53" i="21"/>
  <c r="AL211" i="23"/>
  <c r="AK42" i="27" l="1"/>
  <c r="AK41" i="21"/>
  <c r="AK58" i="21"/>
  <c r="AL36" i="21"/>
  <c r="AL69" i="27" l="1"/>
  <c r="AL201" i="27" s="1"/>
  <c r="AL57" i="27" l="1"/>
  <c r="AL58" i="27"/>
  <c r="AL190" i="27" s="1"/>
  <c r="AL113" i="27"/>
  <c r="AL245" i="27" s="1"/>
  <c r="AL111" i="27"/>
  <c r="AL243" i="27" s="1"/>
  <c r="AL103" i="27"/>
  <c r="AL235" i="27" s="1"/>
  <c r="AL97" i="27"/>
  <c r="AL229" i="27" s="1"/>
  <c r="AL101" i="27"/>
  <c r="AL233" i="27" s="1"/>
  <c r="AL62" i="27"/>
  <c r="AL194" i="27" s="1"/>
  <c r="AL99" i="27"/>
  <c r="AL231" i="27" s="1"/>
  <c r="AL100" i="27"/>
  <c r="AL232" i="27" s="1"/>
  <c r="AL64" i="27"/>
  <c r="AL196" i="27" s="1"/>
  <c r="AL61" i="27"/>
  <c r="AL193" i="27" s="1"/>
  <c r="AL66" i="27"/>
  <c r="AL198" i="27" s="1"/>
  <c r="AL67" i="27"/>
  <c r="AL199" i="27" s="1"/>
  <c r="AL68" i="27"/>
  <c r="AL200" i="27" s="1"/>
  <c r="AL102" i="27"/>
  <c r="AL234" i="27" s="1"/>
  <c r="AL112" i="27"/>
  <c r="AL244" i="27" s="1"/>
  <c r="AL70" i="27"/>
  <c r="AL202" i="27" s="1"/>
  <c r="AL98" i="27"/>
  <c r="AL230" i="27" s="1"/>
  <c r="AL114" i="27"/>
  <c r="AL246" i="27" s="1"/>
  <c r="AL72" i="27" l="1"/>
  <c r="AL204" i="27" s="1"/>
  <c r="AL60" i="27"/>
  <c r="AL192" i="27" s="1"/>
  <c r="AL80" i="27"/>
  <c r="AL212" i="27" s="1"/>
  <c r="AL84" i="27"/>
  <c r="AL216" i="27" s="1"/>
  <c r="AL88" i="27"/>
  <c r="AL220" i="27" s="1"/>
  <c r="AL94" i="27"/>
  <c r="AL226" i="27" s="1"/>
  <c r="AL92" i="27"/>
  <c r="AL224" i="27" s="1"/>
  <c r="AL33" i="27"/>
  <c r="AL63" i="27"/>
  <c r="AL195" i="27" s="1"/>
  <c r="AL74" i="27"/>
  <c r="AL206" i="27" s="1"/>
  <c r="AL87" i="27"/>
  <c r="AL219" i="27" s="1"/>
  <c r="AL83" i="27"/>
  <c r="AL215" i="27" s="1"/>
  <c r="AL93" i="27"/>
  <c r="AL225" i="27" s="1"/>
  <c r="AL91" i="27"/>
  <c r="AL223" i="27" s="1"/>
  <c r="AL79" i="27"/>
  <c r="AL211" i="27" s="1"/>
  <c r="AL35" i="27"/>
  <c r="AL86" i="27"/>
  <c r="AL218" i="27" s="1"/>
  <c r="AL90" i="27"/>
  <c r="AL222" i="27" s="1"/>
  <c r="AL82" i="27"/>
  <c r="AL214" i="27" s="1"/>
  <c r="AL78" i="27"/>
  <c r="AL210" i="27" s="1"/>
  <c r="AL71" i="27"/>
  <c r="AL203" i="27" s="1"/>
  <c r="AL59" i="27"/>
  <c r="AL191" i="27" s="1"/>
  <c r="AL73" i="27"/>
  <c r="AL205" i="27" s="1"/>
  <c r="AL65" i="27"/>
  <c r="AL197" i="27" s="1"/>
  <c r="AL85" i="27"/>
  <c r="AL217" i="27" s="1"/>
  <c r="AL81" i="27"/>
  <c r="AL213" i="27" s="1"/>
  <c r="AL89" i="27"/>
  <c r="AL221" i="27" s="1"/>
  <c r="AL77" i="27"/>
  <c r="AL209" i="27" s="1"/>
  <c r="AL189" i="27"/>
  <c r="AL32" i="27" l="1"/>
  <c r="AL356" i="23" a="1"/>
  <c r="AL356" i="23" s="1"/>
  <c r="AL116" i="27"/>
  <c r="AL248" i="27"/>
  <c r="AL250" i="27" s="1"/>
  <c r="AL31" i="27"/>
  <c r="AL50" i="27" l="1" a="1"/>
  <c r="AL50" i="27" s="1"/>
  <c r="AL49" i="27" a="1"/>
  <c r="AL49" i="27" s="1"/>
  <c r="AL37" i="27" l="1"/>
  <c r="AL432" i="23"/>
  <c r="AL434" i="23" s="1"/>
  <c r="AL40" i="27" l="1"/>
  <c r="AL41" i="21" s="1"/>
  <c r="AM209" i="23"/>
  <c r="AL58" i="21" l="1"/>
  <c r="AH41" i="30"/>
  <c r="AL42" i="27"/>
  <c r="AM211" i="23"/>
  <c r="AM53" i="21"/>
  <c r="AM36" i="21" l="1"/>
  <c r="AM69" i="27" l="1"/>
  <c r="AM201" i="27" s="1"/>
  <c r="AM57" i="27" l="1"/>
  <c r="AM70" i="27"/>
  <c r="AM202" i="27" s="1"/>
  <c r="AM113" i="27"/>
  <c r="AM245" i="27" s="1"/>
  <c r="AM97" i="27"/>
  <c r="AM229" i="27" s="1"/>
  <c r="AM58" i="27"/>
  <c r="AM190" i="27" s="1"/>
  <c r="AM99" i="27"/>
  <c r="AM231" i="27" s="1"/>
  <c r="AM101" i="27"/>
  <c r="AM233" i="27" s="1"/>
  <c r="AM67" i="27"/>
  <c r="AM199" i="27" s="1"/>
  <c r="AM62" i="27"/>
  <c r="AM194" i="27" s="1"/>
  <c r="AM103" i="27"/>
  <c r="AM235" i="27" s="1"/>
  <c r="AM98" i="27"/>
  <c r="AM230" i="27" s="1"/>
  <c r="AM64" i="27"/>
  <c r="AM196" i="27" s="1"/>
  <c r="AM112" i="27"/>
  <c r="AM244" i="27" s="1"/>
  <c r="AM100" i="27"/>
  <c r="AM232" i="27" s="1"/>
  <c r="AM66" i="27"/>
  <c r="AM198" i="27" s="1"/>
  <c r="AM114" i="27"/>
  <c r="AM246" i="27" s="1"/>
  <c r="AM102" i="27"/>
  <c r="AM234" i="27" s="1"/>
  <c r="AM68" i="27"/>
  <c r="AM200" i="27" s="1"/>
  <c r="AM61" i="27"/>
  <c r="AM193" i="27" s="1"/>
  <c r="AM111" i="27"/>
  <c r="AM243" i="27" s="1"/>
  <c r="AM86" i="27" l="1"/>
  <c r="AM218" i="27" s="1"/>
  <c r="AM78" i="27"/>
  <c r="AM210" i="27" s="1"/>
  <c r="AM82" i="27"/>
  <c r="AM214" i="27" s="1"/>
  <c r="AM90" i="27"/>
  <c r="AM222" i="27" s="1"/>
  <c r="AM88" i="27"/>
  <c r="AM220" i="27" s="1"/>
  <c r="AM92" i="27"/>
  <c r="AM224" i="27" s="1"/>
  <c r="AM80" i="27"/>
  <c r="AM212" i="27" s="1"/>
  <c r="AM84" i="27"/>
  <c r="AM216" i="27" s="1"/>
  <c r="AM94" i="27"/>
  <c r="AM226" i="27" s="1"/>
  <c r="AM87" i="27"/>
  <c r="AM219" i="27" s="1"/>
  <c r="AM83" i="27"/>
  <c r="AM215" i="27" s="1"/>
  <c r="AM91" i="27"/>
  <c r="AM223" i="27" s="1"/>
  <c r="AM93" i="27"/>
  <c r="AM225" i="27" s="1"/>
  <c r="AM79" i="27"/>
  <c r="AM211" i="27" s="1"/>
  <c r="AM33" i="27"/>
  <c r="AM35" i="27"/>
  <c r="AM72" i="27"/>
  <c r="AM204" i="27" s="1"/>
  <c r="AM60" i="27"/>
  <c r="AM192" i="27" s="1"/>
  <c r="AM73" i="27"/>
  <c r="AM205" i="27" s="1"/>
  <c r="AM65" i="27"/>
  <c r="AM197" i="27" s="1"/>
  <c r="AM89" i="27"/>
  <c r="AM221" i="27" s="1"/>
  <c r="AM81" i="27"/>
  <c r="AM213" i="27" s="1"/>
  <c r="AM85" i="27"/>
  <c r="AM217" i="27" s="1"/>
  <c r="AM77" i="27"/>
  <c r="AM209" i="27" s="1"/>
  <c r="AM71" i="27"/>
  <c r="AM203" i="27" s="1"/>
  <c r="AM59" i="27"/>
  <c r="AM191" i="27" s="1"/>
  <c r="AM74" i="27"/>
  <c r="AM206" i="27" s="1"/>
  <c r="AM63" i="27"/>
  <c r="AM195" i="27" s="1"/>
  <c r="AM189" i="27"/>
  <c r="AM356" i="23" l="1" a="1"/>
  <c r="AM356" i="23" s="1"/>
  <c r="AM32" i="27"/>
  <c r="AM116" i="27"/>
  <c r="AM248" i="27"/>
  <c r="AM250" i="27" s="1"/>
  <c r="AM31" i="27"/>
  <c r="AM50" i="27" l="1" a="1"/>
  <c r="AM50" i="27" s="1"/>
  <c r="AM49" i="27" a="1"/>
  <c r="AM49" i="27" s="1"/>
  <c r="AM37" i="27" l="1"/>
  <c r="AM432" i="23"/>
  <c r="AM434" i="23" s="1"/>
  <c r="AN209" i="23"/>
  <c r="AM40" i="27" l="1"/>
  <c r="AM58" i="21" s="1"/>
  <c r="AN211" i="23"/>
  <c r="AN53" i="21"/>
  <c r="AM41" i="21" l="1"/>
  <c r="AI41" i="30"/>
  <c r="AM42" i="27"/>
  <c r="AN36" i="21"/>
  <c r="AN69" i="27" l="1"/>
  <c r="AN201" i="27" s="1"/>
  <c r="AN57" i="27" l="1"/>
  <c r="AN103" i="27"/>
  <c r="AN235" i="27" s="1"/>
  <c r="AN58" i="27"/>
  <c r="AN190" i="27" s="1"/>
  <c r="AN97" i="27"/>
  <c r="AN229" i="27" s="1"/>
  <c r="AN100" i="27"/>
  <c r="AN232" i="27" s="1"/>
  <c r="AN99" i="27"/>
  <c r="AN231" i="27" s="1"/>
  <c r="AN102" i="27"/>
  <c r="AN234" i="27" s="1"/>
  <c r="AN62" i="27"/>
  <c r="AN194" i="27" s="1"/>
  <c r="AN101" i="27"/>
  <c r="AN233" i="27" s="1"/>
  <c r="AN111" i="27"/>
  <c r="AN243" i="27" s="1"/>
  <c r="AN64" i="27"/>
  <c r="AN196" i="27" s="1"/>
  <c r="AN112" i="27"/>
  <c r="AN244" i="27" s="1"/>
  <c r="AN113" i="27"/>
  <c r="AN245" i="27" s="1"/>
  <c r="AN61" i="27"/>
  <c r="AN193" i="27" s="1"/>
  <c r="AN66" i="27"/>
  <c r="AN198" i="27" s="1"/>
  <c r="AN114" i="27"/>
  <c r="AN246" i="27" s="1"/>
  <c r="AN68" i="27"/>
  <c r="AN200" i="27" s="1"/>
  <c r="AN98" i="27"/>
  <c r="AN230" i="27" s="1"/>
  <c r="AN70" i="27"/>
  <c r="AN202" i="27" s="1"/>
  <c r="AN67" i="27"/>
  <c r="AN199" i="27" s="1"/>
  <c r="AN94" i="27" l="1"/>
  <c r="AN226" i="27" s="1"/>
  <c r="AN84" i="27"/>
  <c r="AN216" i="27" s="1"/>
  <c r="AN92" i="27"/>
  <c r="AN224" i="27" s="1"/>
  <c r="AN88" i="27"/>
  <c r="AN220" i="27" s="1"/>
  <c r="AN80" i="27"/>
  <c r="AN212" i="27" s="1"/>
  <c r="AN77" i="27"/>
  <c r="AN209" i="27" s="1"/>
  <c r="AN85" i="27"/>
  <c r="AN217" i="27" s="1"/>
  <c r="AN89" i="27"/>
  <c r="AN221" i="27" s="1"/>
  <c r="AN81" i="27"/>
  <c r="AN213" i="27" s="1"/>
  <c r="AN72" i="27"/>
  <c r="AN204" i="27" s="1"/>
  <c r="AN60" i="27"/>
  <c r="AN192" i="27" s="1"/>
  <c r="AN74" i="27"/>
  <c r="AN206" i="27" s="1"/>
  <c r="AN63" i="27"/>
  <c r="AN195" i="27" s="1"/>
  <c r="AN59" i="27"/>
  <c r="AN191" i="27" s="1"/>
  <c r="AN71" i="27"/>
  <c r="AN203" i="27" s="1"/>
  <c r="AN33" i="27"/>
  <c r="AN87" i="27"/>
  <c r="AN219" i="27" s="1"/>
  <c r="AN91" i="27"/>
  <c r="AN223" i="27" s="1"/>
  <c r="AN83" i="27"/>
  <c r="AN215" i="27" s="1"/>
  <c r="AN93" i="27"/>
  <c r="AN225" i="27" s="1"/>
  <c r="AN79" i="27"/>
  <c r="AN211" i="27" s="1"/>
  <c r="AN86" i="27"/>
  <c r="AN218" i="27" s="1"/>
  <c r="AN82" i="27"/>
  <c r="AN214" i="27" s="1"/>
  <c r="AN90" i="27"/>
  <c r="AN222" i="27" s="1"/>
  <c r="AN78" i="27"/>
  <c r="AN210" i="27" s="1"/>
  <c r="AN35" i="27"/>
  <c r="AN65" i="27"/>
  <c r="AN197" i="27" s="1"/>
  <c r="AN73" i="27"/>
  <c r="AN205" i="27" s="1"/>
  <c r="AN189" i="27"/>
  <c r="AN356" i="23" l="1" a="1"/>
  <c r="AN356" i="23" s="1"/>
  <c r="AN32" i="27"/>
  <c r="AN116" i="27"/>
  <c r="AN248" i="27"/>
  <c r="AN250" i="27" s="1"/>
  <c r="AN31" i="27"/>
  <c r="AN49" i="27" l="1" a="1"/>
  <c r="AN49" i="27" s="1"/>
  <c r="AN50" i="27" a="1"/>
  <c r="AN50" i="27" s="1"/>
  <c r="AN37" i="27" l="1"/>
  <c r="AN432" i="23"/>
  <c r="AN434" i="23" s="1"/>
  <c r="AO209" i="23"/>
  <c r="AN40" i="27" l="1"/>
  <c r="AJ41" i="30" s="1"/>
  <c r="AO211" i="23"/>
  <c r="AO53" i="21"/>
  <c r="AN58" i="21" l="1"/>
  <c r="AN42" i="27"/>
  <c r="AN41" i="21"/>
  <c r="AO36" i="21"/>
  <c r="AO69" i="27" l="1"/>
  <c r="AO201" i="27" s="1"/>
  <c r="AO57" i="27" l="1"/>
  <c r="AO103" i="27"/>
  <c r="AO235" i="27" s="1"/>
  <c r="AO62" i="27"/>
  <c r="AO194" i="27" s="1"/>
  <c r="AO114" i="27"/>
  <c r="AO246" i="27" s="1"/>
  <c r="AO112" i="27"/>
  <c r="AO244" i="27" s="1"/>
  <c r="AO64" i="27"/>
  <c r="AO196" i="27" s="1"/>
  <c r="AO100" i="27"/>
  <c r="AO232" i="27" s="1"/>
  <c r="AO61" i="27"/>
  <c r="AO193" i="27" s="1"/>
  <c r="AO66" i="27"/>
  <c r="AO198" i="27" s="1"/>
  <c r="AO102" i="27"/>
  <c r="AO234" i="27" s="1"/>
  <c r="AO68" i="27"/>
  <c r="AO200" i="27" s="1"/>
  <c r="AO111" i="27"/>
  <c r="AO243" i="27" s="1"/>
  <c r="AO113" i="27"/>
  <c r="AO245" i="27" s="1"/>
  <c r="AO70" i="27"/>
  <c r="AO202" i="27" s="1"/>
  <c r="AO97" i="27"/>
  <c r="AO229" i="27" s="1"/>
  <c r="AO67" i="27"/>
  <c r="AO199" i="27" s="1"/>
  <c r="AO99" i="27"/>
  <c r="AO231" i="27" s="1"/>
  <c r="AO58" i="27"/>
  <c r="AO190" i="27" s="1"/>
  <c r="AO101" i="27"/>
  <c r="AO233" i="27" s="1"/>
  <c r="AO98" i="27"/>
  <c r="AO230" i="27" s="1"/>
  <c r="AO35" i="27" l="1"/>
  <c r="AO90" i="27"/>
  <c r="AO222" i="27" s="1"/>
  <c r="AO82" i="27"/>
  <c r="AO214" i="27" s="1"/>
  <c r="AO86" i="27"/>
  <c r="AO218" i="27" s="1"/>
  <c r="AO78" i="27"/>
  <c r="AO210" i="27" s="1"/>
  <c r="AO74" i="27"/>
  <c r="AO206" i="27" s="1"/>
  <c r="AO63" i="27"/>
  <c r="AO195" i="27" s="1"/>
  <c r="AO71" i="27"/>
  <c r="AO203" i="27" s="1"/>
  <c r="AO59" i="27"/>
  <c r="AO191" i="27" s="1"/>
  <c r="AO93" i="27"/>
  <c r="AO225" i="27" s="1"/>
  <c r="AO79" i="27"/>
  <c r="AO211" i="27" s="1"/>
  <c r="AO87" i="27"/>
  <c r="AO219" i="27" s="1"/>
  <c r="AO83" i="27"/>
  <c r="AO215" i="27" s="1"/>
  <c r="AO91" i="27"/>
  <c r="AO223" i="27" s="1"/>
  <c r="AO33" i="27"/>
  <c r="AO88" i="27"/>
  <c r="AO220" i="27" s="1"/>
  <c r="AO92" i="27"/>
  <c r="AO224" i="27" s="1"/>
  <c r="AO84" i="27"/>
  <c r="AO216" i="27" s="1"/>
  <c r="AO94" i="27"/>
  <c r="AO226" i="27" s="1"/>
  <c r="AO80" i="27"/>
  <c r="AO212" i="27" s="1"/>
  <c r="AO65" i="27"/>
  <c r="AO197" i="27" s="1"/>
  <c r="AO73" i="27"/>
  <c r="AO205" i="27" s="1"/>
  <c r="AO89" i="27"/>
  <c r="AO221" i="27" s="1"/>
  <c r="AO81" i="27"/>
  <c r="AO213" i="27" s="1"/>
  <c r="AO85" i="27"/>
  <c r="AO217" i="27" s="1"/>
  <c r="AO77" i="27"/>
  <c r="AO209" i="27" s="1"/>
  <c r="AO72" i="27"/>
  <c r="AO204" i="27" s="1"/>
  <c r="AO60" i="27"/>
  <c r="AO192" i="27" s="1"/>
  <c r="AO189" i="27"/>
  <c r="AO31" i="27" l="1"/>
  <c r="AO248" i="27"/>
  <c r="AO250" i="27" s="1"/>
  <c r="AO356" i="23" a="1"/>
  <c r="AO356" i="23" s="1"/>
  <c r="AO116" i="27"/>
  <c r="AO32" i="27"/>
  <c r="AO50" i="27" l="1" a="1"/>
  <c r="AO50" i="27" s="1"/>
  <c r="AO49" i="27" a="1"/>
  <c r="AO49" i="27" s="1"/>
  <c r="AO37" i="27" l="1"/>
  <c r="AO432" i="23"/>
  <c r="AO434" i="23" s="1"/>
  <c r="AP209" i="23"/>
  <c r="AO40" i="27" l="1"/>
  <c r="AO42" i="27" s="1"/>
  <c r="AP211" i="23"/>
  <c r="AP53" i="21"/>
  <c r="AO41" i="21" l="1"/>
  <c r="AO58" i="21"/>
  <c r="AK41" i="30"/>
  <c r="AP36" i="21"/>
  <c r="AP69" i="27" l="1"/>
  <c r="AP201" i="27" s="1"/>
  <c r="AP57" i="27" l="1"/>
  <c r="AP67" i="27"/>
  <c r="AP199" i="27" s="1"/>
  <c r="AP114" i="27"/>
  <c r="AP246" i="27" s="1"/>
  <c r="AP58" i="27"/>
  <c r="AP190" i="27" s="1"/>
  <c r="AP64" i="27"/>
  <c r="AP196" i="27" s="1"/>
  <c r="AP68" i="27"/>
  <c r="AP200" i="27" s="1"/>
  <c r="AP66" i="27"/>
  <c r="AP198" i="27" s="1"/>
  <c r="AP112" i="27"/>
  <c r="AP244" i="27" s="1"/>
  <c r="AP102" i="27"/>
  <c r="AP234" i="27" s="1"/>
  <c r="AP101" i="27"/>
  <c r="AP233" i="27" s="1"/>
  <c r="AP97" i="27"/>
  <c r="AP229" i="27" s="1"/>
  <c r="AP113" i="27"/>
  <c r="AP245" i="27" s="1"/>
  <c r="AP70" i="27"/>
  <c r="AP202" i="27" s="1"/>
  <c r="AP99" i="27"/>
  <c r="AP231" i="27" s="1"/>
  <c r="AP98" i="27"/>
  <c r="AP230" i="27" s="1"/>
  <c r="AP61" i="27"/>
  <c r="AP193" i="27" s="1"/>
  <c r="AP62" i="27"/>
  <c r="AP194" i="27" s="1"/>
  <c r="AP100" i="27"/>
  <c r="AP232" i="27" s="1"/>
  <c r="AP103" i="27"/>
  <c r="AP235" i="27" s="1"/>
  <c r="AP111" i="27"/>
  <c r="AP243" i="27" s="1"/>
  <c r="AP35" i="27" l="1"/>
  <c r="AP77" i="27"/>
  <c r="AP209" i="27" s="1"/>
  <c r="AP89" i="27"/>
  <c r="AP221" i="27" s="1"/>
  <c r="AP85" i="27"/>
  <c r="AP217" i="27" s="1"/>
  <c r="AP81" i="27"/>
  <c r="AP213" i="27" s="1"/>
  <c r="AP33" i="27"/>
  <c r="AP87" i="27"/>
  <c r="AP219" i="27" s="1"/>
  <c r="AP83" i="27"/>
  <c r="AP215" i="27" s="1"/>
  <c r="AP93" i="27"/>
  <c r="AP225" i="27" s="1"/>
  <c r="AP79" i="27"/>
  <c r="AP211" i="27" s="1"/>
  <c r="AP91" i="27"/>
  <c r="AP223" i="27" s="1"/>
  <c r="AP59" i="27"/>
  <c r="AP191" i="27" s="1"/>
  <c r="AP71" i="27"/>
  <c r="AP203" i="27" s="1"/>
  <c r="AP73" i="27"/>
  <c r="AP205" i="27" s="1"/>
  <c r="AP65" i="27"/>
  <c r="AP197" i="27" s="1"/>
  <c r="AP86" i="27"/>
  <c r="AP218" i="27" s="1"/>
  <c r="AP90" i="27"/>
  <c r="AP222" i="27" s="1"/>
  <c r="AP78" i="27"/>
  <c r="AP210" i="27" s="1"/>
  <c r="AP82" i="27"/>
  <c r="AP214" i="27" s="1"/>
  <c r="AP60" i="27"/>
  <c r="AP192" i="27" s="1"/>
  <c r="AP72" i="27"/>
  <c r="AP204" i="27" s="1"/>
  <c r="AP84" i="27"/>
  <c r="AP216" i="27" s="1"/>
  <c r="AP92" i="27"/>
  <c r="AP224" i="27" s="1"/>
  <c r="AP94" i="27"/>
  <c r="AP226" i="27" s="1"/>
  <c r="AP88" i="27"/>
  <c r="AP220" i="27" s="1"/>
  <c r="AP80" i="27"/>
  <c r="AP212" i="27" s="1"/>
  <c r="AP74" i="27"/>
  <c r="AP206" i="27" s="1"/>
  <c r="AP63" i="27"/>
  <c r="AP195" i="27" s="1"/>
  <c r="AP189" i="27"/>
  <c r="AP31" i="27" l="1"/>
  <c r="AP248" i="27"/>
  <c r="AP250" i="27" s="1"/>
  <c r="AP32" i="27"/>
  <c r="AP356" i="23" a="1"/>
  <c r="AP356" i="23" s="1"/>
  <c r="AP116" i="27"/>
  <c r="AP49" i="27" l="1" a="1"/>
  <c r="AP49" i="27" s="1"/>
  <c r="AP50" i="27" a="1"/>
  <c r="AP50" i="27" s="1"/>
  <c r="AP432" i="23" l="1"/>
  <c r="AP434" i="23" s="1"/>
  <c r="AP37" i="27"/>
  <c r="AQ209" i="23"/>
  <c r="AP40" i="27" l="1"/>
  <c r="AL41" i="30" s="1"/>
  <c r="AQ211" i="23"/>
  <c r="AQ53" i="21"/>
  <c r="AP41" i="21" l="1"/>
  <c r="AP58" i="21"/>
  <c r="AP42" i="27"/>
  <c r="AQ36" i="21"/>
  <c r="AQ69" i="27" l="1"/>
  <c r="AQ201" i="27" s="1"/>
  <c r="AQ58" i="27" l="1"/>
  <c r="AQ190" i="27" s="1"/>
  <c r="AQ101" i="27"/>
  <c r="AQ233" i="27" s="1"/>
  <c r="AQ68" i="27"/>
  <c r="AQ200" i="27" s="1"/>
  <c r="AQ66" i="27"/>
  <c r="AQ198" i="27" s="1"/>
  <c r="AQ103" i="27"/>
  <c r="AQ235" i="27" s="1"/>
  <c r="AQ67" i="27"/>
  <c r="AQ199" i="27" s="1"/>
  <c r="AQ70" i="27"/>
  <c r="AQ202" i="27" s="1"/>
  <c r="AQ112" i="27"/>
  <c r="AQ244" i="27" s="1"/>
  <c r="AQ98" i="27"/>
  <c r="AQ230" i="27" s="1"/>
  <c r="AQ114" i="27"/>
  <c r="AQ246" i="27" s="1"/>
  <c r="AQ100" i="27"/>
  <c r="AQ232" i="27" s="1"/>
  <c r="AQ62" i="27"/>
  <c r="AQ194" i="27" s="1"/>
  <c r="AQ102" i="27"/>
  <c r="AQ234" i="27" s="1"/>
  <c r="AQ64" i="27"/>
  <c r="AQ196" i="27" s="1"/>
  <c r="AQ61" i="27"/>
  <c r="AQ193" i="27" s="1"/>
  <c r="AQ113" i="27"/>
  <c r="AQ245" i="27" s="1"/>
  <c r="AQ111" i="27"/>
  <c r="AQ243" i="27" s="1"/>
  <c r="AQ97" i="27"/>
  <c r="AQ229" i="27" s="1"/>
  <c r="AQ99" i="27"/>
  <c r="AQ231" i="27" s="1"/>
  <c r="AQ57" i="27"/>
  <c r="AQ189" i="27" l="1"/>
  <c r="AQ86" i="27"/>
  <c r="AQ218" i="27" s="1"/>
  <c r="AQ82" i="27"/>
  <c r="AQ214" i="27" s="1"/>
  <c r="AQ90" i="27"/>
  <c r="AQ222" i="27" s="1"/>
  <c r="AQ78" i="27"/>
  <c r="AQ210" i="27" s="1"/>
  <c r="AQ73" i="27"/>
  <c r="AQ205" i="27" s="1"/>
  <c r="AQ65" i="27"/>
  <c r="AQ197" i="27" s="1"/>
  <c r="AQ89" i="27"/>
  <c r="AQ221" i="27" s="1"/>
  <c r="AQ85" i="27"/>
  <c r="AQ217" i="27" s="1"/>
  <c r="AQ81" i="27"/>
  <c r="AQ213" i="27" s="1"/>
  <c r="AQ77" i="27"/>
  <c r="AQ209" i="27" s="1"/>
  <c r="AQ87" i="27"/>
  <c r="AQ219" i="27" s="1"/>
  <c r="AQ93" i="27"/>
  <c r="AQ225" i="27" s="1"/>
  <c r="AQ91" i="27"/>
  <c r="AQ223" i="27" s="1"/>
  <c r="AQ83" i="27"/>
  <c r="AQ215" i="27" s="1"/>
  <c r="AQ79" i="27"/>
  <c r="AQ211" i="27" s="1"/>
  <c r="AQ60" i="27"/>
  <c r="AQ192" i="27" s="1"/>
  <c r="AQ72" i="27"/>
  <c r="AQ204" i="27" s="1"/>
  <c r="AQ35" i="27"/>
  <c r="AQ74" i="27"/>
  <c r="AQ206" i="27" s="1"/>
  <c r="AQ63" i="27"/>
  <c r="AQ195" i="27" s="1"/>
  <c r="AQ33" i="27"/>
  <c r="AQ71" i="27"/>
  <c r="AQ203" i="27" s="1"/>
  <c r="AQ59" i="27"/>
  <c r="AQ191" i="27" s="1"/>
  <c r="AQ84" i="27"/>
  <c r="AQ216" i="27" s="1"/>
  <c r="AQ88" i="27"/>
  <c r="AQ220" i="27" s="1"/>
  <c r="AQ92" i="27"/>
  <c r="AQ224" i="27" s="1"/>
  <c r="AQ80" i="27"/>
  <c r="AQ212" i="27" s="1"/>
  <c r="AQ94" i="27"/>
  <c r="AQ226" i="27" s="1"/>
  <c r="AQ32" i="27" l="1"/>
  <c r="AQ116" i="27"/>
  <c r="AQ248" i="27"/>
  <c r="AQ250" i="27" s="1"/>
  <c r="AQ31" i="27"/>
  <c r="AQ356" i="23" a="1"/>
  <c r="AQ356" i="23" s="1"/>
  <c r="AQ49" i="27" l="1" a="1"/>
  <c r="AQ49" i="27" s="1"/>
  <c r="AQ50" i="27" a="1"/>
  <c r="AQ50" i="27" s="1"/>
  <c r="AQ432" i="23" l="1"/>
  <c r="AQ434" i="23" s="1"/>
  <c r="AQ37" i="27"/>
  <c r="AR209" i="23"/>
  <c r="AQ40" i="27" l="1"/>
  <c r="AQ42" i="27" s="1"/>
  <c r="AR53" i="21"/>
  <c r="AR211" i="23"/>
  <c r="AQ58" i="21" l="1"/>
  <c r="AM41" i="30"/>
  <c r="AQ41" i="21"/>
  <c r="AR36" i="21"/>
  <c r="AR69" i="27" l="1"/>
  <c r="AR201" i="27" s="1"/>
  <c r="AR66" i="27" l="1"/>
  <c r="AR198" i="27" s="1"/>
  <c r="AR111" i="27"/>
  <c r="AR243" i="27" s="1"/>
  <c r="AR97" i="27"/>
  <c r="AR229" i="27" s="1"/>
  <c r="AR68" i="27"/>
  <c r="AR200" i="27" s="1"/>
  <c r="AR98" i="27"/>
  <c r="AR230" i="27" s="1"/>
  <c r="AR99" i="27"/>
  <c r="AR231" i="27" s="1"/>
  <c r="AR70" i="27"/>
  <c r="AR202" i="27" s="1"/>
  <c r="AR100" i="27"/>
  <c r="AR232" i="27" s="1"/>
  <c r="AR101" i="27"/>
  <c r="AR233" i="27" s="1"/>
  <c r="AR102" i="27"/>
  <c r="AR234" i="27" s="1"/>
  <c r="AR103" i="27"/>
  <c r="AR235" i="27" s="1"/>
  <c r="AR58" i="27"/>
  <c r="AR190" i="27" s="1"/>
  <c r="AR61" i="27"/>
  <c r="AR193" i="27" s="1"/>
  <c r="AR113" i="27"/>
  <c r="AR245" i="27" s="1"/>
  <c r="AR112" i="27"/>
  <c r="AR244" i="27" s="1"/>
  <c r="AR67" i="27"/>
  <c r="AR199" i="27" s="1"/>
  <c r="AR62" i="27"/>
  <c r="AR194" i="27" s="1"/>
  <c r="AR64" i="27"/>
  <c r="AR196" i="27" s="1"/>
  <c r="AR114" i="27"/>
  <c r="AR246" i="27" s="1"/>
  <c r="AR57" i="27"/>
  <c r="AR73" i="27" l="1"/>
  <c r="AR205" i="27" s="1"/>
  <c r="AR65" i="27"/>
  <c r="AR197" i="27" s="1"/>
  <c r="AR83" i="27"/>
  <c r="AR215" i="27" s="1"/>
  <c r="AR93" i="27"/>
  <c r="AR225" i="27" s="1"/>
  <c r="AR79" i="27"/>
  <c r="AR211" i="27" s="1"/>
  <c r="AR91" i="27"/>
  <c r="AR223" i="27" s="1"/>
  <c r="AR87" i="27"/>
  <c r="AR219" i="27" s="1"/>
  <c r="AR86" i="27"/>
  <c r="AR218" i="27" s="1"/>
  <c r="AR82" i="27"/>
  <c r="AR214" i="27" s="1"/>
  <c r="AR90" i="27"/>
  <c r="AR222" i="27" s="1"/>
  <c r="AR78" i="27"/>
  <c r="AR210" i="27" s="1"/>
  <c r="AR63" i="27"/>
  <c r="AR195" i="27" s="1"/>
  <c r="AR74" i="27"/>
  <c r="AR206" i="27" s="1"/>
  <c r="AR72" i="27"/>
  <c r="AR204" i="27" s="1"/>
  <c r="AR60" i="27"/>
  <c r="AR192" i="27" s="1"/>
  <c r="AR59" i="27"/>
  <c r="AR191" i="27" s="1"/>
  <c r="AR33" i="27"/>
  <c r="AR189" i="27"/>
  <c r="AR85" i="27"/>
  <c r="AR217" i="27" s="1"/>
  <c r="AR81" i="27"/>
  <c r="AR213" i="27" s="1"/>
  <c r="AR89" i="27"/>
  <c r="AR221" i="27" s="1"/>
  <c r="AR77" i="27"/>
  <c r="AR209" i="27" s="1"/>
  <c r="AR35" i="27"/>
  <c r="AR88" i="27"/>
  <c r="AR220" i="27" s="1"/>
  <c r="AR84" i="27"/>
  <c r="AR216" i="27" s="1"/>
  <c r="AR92" i="27"/>
  <c r="AR224" i="27" s="1"/>
  <c r="AR94" i="27"/>
  <c r="AR226" i="27" s="1"/>
  <c r="AR80" i="27"/>
  <c r="AR212" i="27" s="1"/>
  <c r="AR32" i="27" l="1"/>
  <c r="AR71" i="27"/>
  <c r="AR203" i="27" s="1"/>
  <c r="AR356" i="23" a="1"/>
  <c r="AR356" i="23" s="1"/>
  <c r="AR31" i="27" l="1"/>
  <c r="AR50" i="27" s="1" a="1"/>
  <c r="AR50" i="27" s="1"/>
  <c r="AR248" i="27"/>
  <c r="AR250" i="27" s="1"/>
  <c r="AR116" i="27"/>
  <c r="AR49" i="27" l="1" a="1"/>
  <c r="AR49" i="27" s="1"/>
  <c r="AS209" i="23"/>
  <c r="AS53" i="21" l="1"/>
  <c r="AS211" i="23"/>
  <c r="AR432" i="23"/>
  <c r="AR434" i="23" s="1"/>
  <c r="AR37" i="27"/>
  <c r="AR40" i="27" l="1"/>
  <c r="AR58" i="21" s="1"/>
  <c r="AS36" i="21"/>
  <c r="AN41" i="30" l="1"/>
  <c r="AR41" i="21"/>
  <c r="AR42" i="27"/>
  <c r="AS69" i="27" l="1"/>
  <c r="AS201" i="27" s="1"/>
  <c r="AS68" i="27" l="1"/>
  <c r="AS200" i="27" s="1"/>
  <c r="AS113" i="27"/>
  <c r="AS245" i="27" s="1"/>
  <c r="AS70" i="27"/>
  <c r="AS202" i="27" s="1"/>
  <c r="AS99" i="27"/>
  <c r="AS231" i="27" s="1"/>
  <c r="AS61" i="27"/>
  <c r="AS193" i="27" s="1"/>
  <c r="AS101" i="27"/>
  <c r="AS233" i="27" s="1"/>
  <c r="AS58" i="27"/>
  <c r="AS190" i="27" s="1"/>
  <c r="AS98" i="27"/>
  <c r="AS230" i="27" s="1"/>
  <c r="AS103" i="27"/>
  <c r="AS235" i="27" s="1"/>
  <c r="AS66" i="27"/>
  <c r="AS198" i="27" s="1"/>
  <c r="AS97" i="27"/>
  <c r="AS229" i="27" s="1"/>
  <c r="AS100" i="27"/>
  <c r="AS232" i="27" s="1"/>
  <c r="AS112" i="27"/>
  <c r="AS244" i="27" s="1"/>
  <c r="AS62" i="27"/>
  <c r="AS194" i="27" s="1"/>
  <c r="AS67" i="27"/>
  <c r="AS199" i="27" s="1"/>
  <c r="AS102" i="27"/>
  <c r="AS234" i="27" s="1"/>
  <c r="AS114" i="27"/>
  <c r="AS246" i="27" s="1"/>
  <c r="AS64" i="27"/>
  <c r="AS196" i="27" s="1"/>
  <c r="AS111" i="27"/>
  <c r="AS243" i="27" s="1"/>
  <c r="AS57" i="27"/>
  <c r="AS35" i="27" l="1"/>
  <c r="AS78" i="27"/>
  <c r="AS210" i="27" s="1"/>
  <c r="AS86" i="27"/>
  <c r="AS218" i="27" s="1"/>
  <c r="AS90" i="27"/>
  <c r="AS222" i="27" s="1"/>
  <c r="AS82" i="27"/>
  <c r="AS214" i="27" s="1"/>
  <c r="AS74" i="27"/>
  <c r="AS206" i="27" s="1"/>
  <c r="AS63" i="27"/>
  <c r="AS195" i="27" s="1"/>
  <c r="AS59" i="27"/>
  <c r="AS191" i="27" s="1"/>
  <c r="AS189" i="27"/>
  <c r="AS85" i="27"/>
  <c r="AS217" i="27" s="1"/>
  <c r="AS89" i="27"/>
  <c r="AS221" i="27" s="1"/>
  <c r="AS81" i="27"/>
  <c r="AS213" i="27" s="1"/>
  <c r="AS77" i="27"/>
  <c r="AS209" i="27" s="1"/>
  <c r="AS65" i="27"/>
  <c r="AS197" i="27" s="1"/>
  <c r="AS73" i="27"/>
  <c r="AS205" i="27" s="1"/>
  <c r="AS87" i="27"/>
  <c r="AS219" i="27" s="1"/>
  <c r="AS93" i="27"/>
  <c r="AS225" i="27" s="1"/>
  <c r="AS91" i="27"/>
  <c r="AS223" i="27" s="1"/>
  <c r="AS83" i="27"/>
  <c r="AS215" i="27" s="1"/>
  <c r="AS79" i="27"/>
  <c r="AS211" i="27" s="1"/>
  <c r="AS72" i="27"/>
  <c r="AS204" i="27" s="1"/>
  <c r="AS60" i="27"/>
  <c r="AS192" i="27" s="1"/>
  <c r="AS80" i="27"/>
  <c r="AS212" i="27" s="1"/>
  <c r="AS94" i="27"/>
  <c r="AS226" i="27" s="1"/>
  <c r="AS84" i="27"/>
  <c r="AS216" i="27" s="1"/>
  <c r="AS92" i="27"/>
  <c r="AS224" i="27" s="1"/>
  <c r="AS88" i="27"/>
  <c r="AS220" i="27" s="1"/>
  <c r="AS33" i="27"/>
  <c r="AS32" i="27" l="1"/>
  <c r="AS71" i="27"/>
  <c r="AS203" i="27" s="1"/>
  <c r="AS356" i="23" a="1"/>
  <c r="AS356" i="23" s="1"/>
  <c r="AS248" i="27" l="1"/>
  <c r="AS250" i="27" s="1"/>
  <c r="AS31" i="27"/>
  <c r="AS50" i="27" s="1" a="1"/>
  <c r="AS50" i="27" s="1"/>
  <c r="AS116" i="27"/>
  <c r="AS49" i="27" l="1" a="1"/>
  <c r="AS49" i="27" s="1"/>
  <c r="AS432" i="23" l="1"/>
  <c r="AS434" i="23" s="1"/>
  <c r="AS37" i="27"/>
  <c r="AT209" i="23"/>
  <c r="AS40" i="27" l="1"/>
  <c r="AS41" i="21" s="1"/>
  <c r="AT211" i="23"/>
  <c r="AT53" i="21"/>
  <c r="AS42" i="27" l="1"/>
  <c r="AO41" i="30"/>
  <c r="AS58" i="21"/>
  <c r="AT36" i="21"/>
  <c r="AT69" i="27" l="1"/>
  <c r="AT201" i="27" s="1"/>
  <c r="AT57" i="27" l="1"/>
  <c r="AT100" i="27"/>
  <c r="AT232" i="27" s="1"/>
  <c r="AT112" i="27"/>
  <c r="AT244" i="27" s="1"/>
  <c r="AT99" i="27"/>
  <c r="AT231" i="27" s="1"/>
  <c r="AT102" i="27"/>
  <c r="AT234" i="27" s="1"/>
  <c r="AT114" i="27"/>
  <c r="AT246" i="27" s="1"/>
  <c r="AT58" i="27"/>
  <c r="AT190" i="27" s="1"/>
  <c r="AT111" i="27"/>
  <c r="AT243" i="27" s="1"/>
  <c r="AT67" i="27"/>
  <c r="AT199" i="27" s="1"/>
  <c r="AT97" i="27"/>
  <c r="AT229" i="27" s="1"/>
  <c r="AT98" i="27"/>
  <c r="AT230" i="27" s="1"/>
  <c r="AT70" i="27"/>
  <c r="AT202" i="27" s="1"/>
  <c r="AT103" i="27"/>
  <c r="AT235" i="27" s="1"/>
  <c r="AT62" i="27"/>
  <c r="AT194" i="27" s="1"/>
  <c r="AT101" i="27"/>
  <c r="AT233" i="27" s="1"/>
  <c r="AT64" i="27"/>
  <c r="AT196" i="27" s="1"/>
  <c r="AT113" i="27"/>
  <c r="AT245" i="27" s="1"/>
  <c r="AT68" i="27"/>
  <c r="AT200" i="27" s="1"/>
  <c r="AT66" i="27"/>
  <c r="AT198" i="27" s="1"/>
  <c r="AT61" i="27"/>
  <c r="AT193" i="27" s="1"/>
  <c r="AT72" i="27" l="1"/>
  <c r="AT204" i="27" s="1"/>
  <c r="AT60" i="27"/>
  <c r="AT192" i="27" s="1"/>
  <c r="AT73" i="27"/>
  <c r="AT205" i="27" s="1"/>
  <c r="AT65" i="27"/>
  <c r="AT197" i="27" s="1"/>
  <c r="AT90" i="27"/>
  <c r="AT222" i="27" s="1"/>
  <c r="AT86" i="27"/>
  <c r="AT218" i="27" s="1"/>
  <c r="AT82" i="27"/>
  <c r="AT214" i="27" s="1"/>
  <c r="AT78" i="27"/>
  <c r="AT210" i="27" s="1"/>
  <c r="AT33" i="27"/>
  <c r="AT91" i="27"/>
  <c r="AT223" i="27" s="1"/>
  <c r="AT79" i="27"/>
  <c r="AT211" i="27" s="1"/>
  <c r="AT93" i="27"/>
  <c r="AT225" i="27" s="1"/>
  <c r="AT87" i="27"/>
  <c r="AT219" i="27" s="1"/>
  <c r="AT83" i="27"/>
  <c r="AT215" i="27" s="1"/>
  <c r="AT35" i="27"/>
  <c r="AT74" i="27"/>
  <c r="AT206" i="27" s="1"/>
  <c r="AT63" i="27"/>
  <c r="AT195" i="27" s="1"/>
  <c r="AT80" i="27"/>
  <c r="AT212" i="27" s="1"/>
  <c r="AT88" i="27"/>
  <c r="AT220" i="27" s="1"/>
  <c r="AT84" i="27"/>
  <c r="AT216" i="27" s="1"/>
  <c r="AT94" i="27"/>
  <c r="AT226" i="27" s="1"/>
  <c r="AT92" i="27"/>
  <c r="AT224" i="27" s="1"/>
  <c r="AT77" i="27"/>
  <c r="AT209" i="27" s="1"/>
  <c r="AT89" i="27"/>
  <c r="AT221" i="27" s="1"/>
  <c r="AT85" i="27"/>
  <c r="AT217" i="27" s="1"/>
  <c r="AT81" i="27"/>
  <c r="AT213" i="27" s="1"/>
  <c r="AT59" i="27"/>
  <c r="AT191" i="27" s="1"/>
  <c r="AT71" i="27"/>
  <c r="AT203" i="27" s="1"/>
  <c r="AT189" i="27"/>
  <c r="AT116" i="27" l="1"/>
  <c r="AT356" i="23" a="1"/>
  <c r="AT356" i="23" s="1"/>
  <c r="AT32" i="27"/>
  <c r="AT248" i="27"/>
  <c r="AT250" i="27" s="1"/>
  <c r="AT31" i="27"/>
  <c r="AT49" i="27" l="1" a="1"/>
  <c r="AT49" i="27" s="1"/>
  <c r="AT50" i="27" a="1"/>
  <c r="AT50" i="27" s="1"/>
  <c r="AU209" i="23" l="1"/>
  <c r="AT37" i="27" l="1"/>
  <c r="AT432" i="23"/>
  <c r="AT434" i="23" s="1"/>
  <c r="AU211" i="23"/>
  <c r="AU53" i="21"/>
  <c r="AT40" i="27" l="1"/>
  <c r="AT41" i="21" s="1"/>
  <c r="AU36" i="21"/>
  <c r="AP41" i="30" l="1"/>
  <c r="AT58" i="21"/>
  <c r="AT42" i="27"/>
  <c r="AU69" i="27" l="1"/>
  <c r="AU201" i="27" s="1"/>
  <c r="AU66" i="27" l="1"/>
  <c r="AU198" i="27" s="1"/>
  <c r="AU113" i="27"/>
  <c r="AU245" i="27" s="1"/>
  <c r="AU61" i="27"/>
  <c r="AU193" i="27" s="1"/>
  <c r="AU68" i="27"/>
  <c r="AU200" i="27" s="1"/>
  <c r="AU99" i="27"/>
  <c r="AU231" i="27" s="1"/>
  <c r="AU67" i="27"/>
  <c r="AU199" i="27" s="1"/>
  <c r="AU114" i="27"/>
  <c r="AU246" i="27" s="1"/>
  <c r="AU97" i="27"/>
  <c r="AU229" i="27" s="1"/>
  <c r="AU58" i="27"/>
  <c r="AU190" i="27" s="1"/>
  <c r="AU101" i="27"/>
  <c r="AU233" i="27" s="1"/>
  <c r="AU98" i="27"/>
  <c r="AU230" i="27" s="1"/>
  <c r="AU70" i="27"/>
  <c r="AU202" i="27" s="1"/>
  <c r="AU62" i="27"/>
  <c r="AU194" i="27" s="1"/>
  <c r="AU112" i="27"/>
  <c r="AU244" i="27" s="1"/>
  <c r="AU102" i="27"/>
  <c r="AU234" i="27" s="1"/>
  <c r="AU103" i="27"/>
  <c r="AU235" i="27" s="1"/>
  <c r="AU100" i="27"/>
  <c r="AU232" i="27" s="1"/>
  <c r="AU64" i="27"/>
  <c r="AU196" i="27" s="1"/>
  <c r="AU111" i="27"/>
  <c r="AU243" i="27" s="1"/>
  <c r="AU57" i="27"/>
  <c r="AU35" i="27" l="1"/>
  <c r="AU82" i="27"/>
  <c r="AU214" i="27" s="1"/>
  <c r="AU86" i="27"/>
  <c r="AU218" i="27" s="1"/>
  <c r="AU78" i="27"/>
  <c r="AU210" i="27" s="1"/>
  <c r="AU90" i="27"/>
  <c r="AU222" i="27" s="1"/>
  <c r="AU189" i="27"/>
  <c r="AU72" i="27"/>
  <c r="AU204" i="27" s="1"/>
  <c r="AU60" i="27"/>
  <c r="AU192" i="27" s="1"/>
  <c r="AU73" i="27"/>
  <c r="AU205" i="27" s="1"/>
  <c r="AU65" i="27"/>
  <c r="AU197" i="27" s="1"/>
  <c r="AU85" i="27"/>
  <c r="AU217" i="27" s="1"/>
  <c r="AU81" i="27"/>
  <c r="AU213" i="27" s="1"/>
  <c r="AU89" i="27"/>
  <c r="AU221" i="27" s="1"/>
  <c r="AU77" i="27"/>
  <c r="AU209" i="27" s="1"/>
  <c r="AU59" i="27"/>
  <c r="AU191" i="27" s="1"/>
  <c r="AU91" i="27"/>
  <c r="AU223" i="27" s="1"/>
  <c r="AU83" i="27"/>
  <c r="AU215" i="27" s="1"/>
  <c r="AU87" i="27"/>
  <c r="AU219" i="27" s="1"/>
  <c r="AU93" i="27"/>
  <c r="AU225" i="27" s="1"/>
  <c r="AU79" i="27"/>
  <c r="AU211" i="27" s="1"/>
  <c r="AU33" i="27"/>
  <c r="AU74" i="27"/>
  <c r="AU206" i="27" s="1"/>
  <c r="AU63" i="27"/>
  <c r="AU195" i="27" s="1"/>
  <c r="AU94" i="27"/>
  <c r="AU226" i="27" s="1"/>
  <c r="AU92" i="27"/>
  <c r="AU224" i="27" s="1"/>
  <c r="AU80" i="27"/>
  <c r="AU212" i="27" s="1"/>
  <c r="AU88" i="27"/>
  <c r="AU220" i="27" s="1"/>
  <c r="AU84" i="27"/>
  <c r="AU216" i="27" s="1"/>
  <c r="AU32" i="27" l="1"/>
  <c r="AU71" i="27"/>
  <c r="AU203" i="27" s="1"/>
  <c r="AU356" i="23" a="1"/>
  <c r="AU356" i="23" s="1"/>
  <c r="AU31" i="27" l="1"/>
  <c r="AU49" i="27" s="1" a="1"/>
  <c r="AU49" i="27" s="1"/>
  <c r="AU248" i="27"/>
  <c r="AU250" i="27" s="1"/>
  <c r="AU116" i="27"/>
  <c r="AU50" i="27" l="1" a="1"/>
  <c r="AU50" i="27" s="1"/>
  <c r="AV209" i="23"/>
  <c r="AV211" i="23" l="1"/>
  <c r="AV53" i="21"/>
  <c r="AU37" i="27"/>
  <c r="AU432" i="23"/>
  <c r="AU434" i="23" s="1"/>
  <c r="AU40" i="27" l="1"/>
  <c r="AU58" i="21" s="1"/>
  <c r="AV36" i="21"/>
  <c r="AU41" i="21" l="1"/>
  <c r="AU42" i="27"/>
  <c r="AQ41" i="30"/>
  <c r="AV69" i="27" l="1"/>
  <c r="AV201" i="27" s="1"/>
  <c r="AV57" i="27" l="1"/>
  <c r="AV67" i="27"/>
  <c r="AV199" i="27" s="1"/>
  <c r="AV112" i="27"/>
  <c r="AV244" i="27" s="1"/>
  <c r="AV98" i="27"/>
  <c r="AV230" i="27" s="1"/>
  <c r="AV58" i="27"/>
  <c r="AV190" i="27" s="1"/>
  <c r="AV114" i="27"/>
  <c r="AV246" i="27" s="1"/>
  <c r="AV100" i="27"/>
  <c r="AV232" i="27" s="1"/>
  <c r="AV97" i="27"/>
  <c r="AV229" i="27" s="1"/>
  <c r="AV102" i="27"/>
  <c r="AV234" i="27" s="1"/>
  <c r="AV99" i="27"/>
  <c r="AV231" i="27" s="1"/>
  <c r="AV62" i="27"/>
  <c r="AV194" i="27" s="1"/>
  <c r="AV111" i="27"/>
  <c r="AV243" i="27" s="1"/>
  <c r="AV64" i="27"/>
  <c r="AV196" i="27" s="1"/>
  <c r="AV101" i="27"/>
  <c r="AV233" i="27" s="1"/>
  <c r="AV113" i="27"/>
  <c r="AV245" i="27" s="1"/>
  <c r="AV61" i="27"/>
  <c r="AV193" i="27" s="1"/>
  <c r="AV66" i="27"/>
  <c r="AV198" i="27" s="1"/>
  <c r="AV103" i="27"/>
  <c r="AV235" i="27" s="1"/>
  <c r="AV68" i="27"/>
  <c r="AV200" i="27" s="1"/>
  <c r="AV70" i="27"/>
  <c r="AV202" i="27" s="1"/>
  <c r="AV35" i="27" l="1"/>
  <c r="AV63" i="27"/>
  <c r="AV195" i="27" s="1"/>
  <c r="AV74" i="27"/>
  <c r="AV206" i="27" s="1"/>
  <c r="AV71" i="27"/>
  <c r="AV203" i="27" s="1"/>
  <c r="AV59" i="27"/>
  <c r="AV191" i="27" s="1"/>
  <c r="AV90" i="27"/>
  <c r="AV222" i="27" s="1"/>
  <c r="AV82" i="27"/>
  <c r="AV214" i="27" s="1"/>
  <c r="AV86" i="27"/>
  <c r="AV218" i="27" s="1"/>
  <c r="AV78" i="27"/>
  <c r="AV210" i="27" s="1"/>
  <c r="AV91" i="27"/>
  <c r="AV223" i="27" s="1"/>
  <c r="AV87" i="27"/>
  <c r="AV219" i="27" s="1"/>
  <c r="AV83" i="27"/>
  <c r="AV215" i="27" s="1"/>
  <c r="AV93" i="27"/>
  <c r="AV225" i="27" s="1"/>
  <c r="AV79" i="27"/>
  <c r="AV211" i="27" s="1"/>
  <c r="AV73" i="27"/>
  <c r="AV205" i="27" s="1"/>
  <c r="AV65" i="27"/>
  <c r="AV197" i="27" s="1"/>
  <c r="AV88" i="27"/>
  <c r="AV220" i="27" s="1"/>
  <c r="AV92" i="27"/>
  <c r="AV224" i="27" s="1"/>
  <c r="AV80" i="27"/>
  <c r="AV212" i="27" s="1"/>
  <c r="AV84" i="27"/>
  <c r="AV216" i="27" s="1"/>
  <c r="AV94" i="27"/>
  <c r="AV226" i="27" s="1"/>
  <c r="AV89" i="27"/>
  <c r="AV221" i="27" s="1"/>
  <c r="AV85" i="27"/>
  <c r="AV217" i="27" s="1"/>
  <c r="AV81" i="27"/>
  <c r="AV213" i="27" s="1"/>
  <c r="AV77" i="27"/>
  <c r="AV209" i="27" s="1"/>
  <c r="AV33" i="27"/>
  <c r="AV189" i="27"/>
  <c r="AV72" i="27"/>
  <c r="AV204" i="27" s="1"/>
  <c r="AV60" i="27"/>
  <c r="AV192" i="27" s="1"/>
  <c r="AV248" i="27" l="1"/>
  <c r="AV250" i="27" s="1"/>
  <c r="AV31" i="27"/>
  <c r="AV116" i="27"/>
  <c r="AV356" i="23" a="1"/>
  <c r="AV356" i="23" s="1"/>
  <c r="AV32" i="27"/>
  <c r="AV49" i="27" l="1" a="1"/>
  <c r="AV49" i="27" s="1"/>
  <c r="AV50" i="27" a="1"/>
  <c r="AV50" i="27" s="1"/>
  <c r="AV37" i="27" l="1"/>
  <c r="AV432" i="23"/>
  <c r="AV434" i="23" s="1"/>
  <c r="AV40" i="27" l="1"/>
  <c r="AR41" i="30" s="1"/>
  <c r="AW209" i="23"/>
  <c r="AV58" i="21" l="1"/>
  <c r="AV41" i="21"/>
  <c r="AV42" i="27"/>
  <c r="AW53" i="21"/>
  <c r="AW211" i="23"/>
  <c r="AW36" i="21" l="1"/>
  <c r="AW69" i="27" l="1"/>
  <c r="AW201" i="27" s="1"/>
  <c r="AW57" i="27" l="1"/>
  <c r="AW58" i="27"/>
  <c r="AW190" i="27" s="1"/>
  <c r="AW98" i="27"/>
  <c r="AW230" i="27" s="1"/>
  <c r="AW62" i="27"/>
  <c r="AW194" i="27" s="1"/>
  <c r="AW97" i="27"/>
  <c r="AW229" i="27" s="1"/>
  <c r="AW100" i="27"/>
  <c r="AW232" i="27" s="1"/>
  <c r="AW64" i="27"/>
  <c r="AW196" i="27" s="1"/>
  <c r="AW99" i="27"/>
  <c r="AW231" i="27" s="1"/>
  <c r="AW102" i="27"/>
  <c r="AW234" i="27" s="1"/>
  <c r="AW61" i="27"/>
  <c r="AW193" i="27" s="1"/>
  <c r="AW66" i="27"/>
  <c r="AW198" i="27" s="1"/>
  <c r="AW101" i="27"/>
  <c r="AW233" i="27" s="1"/>
  <c r="AW111" i="27"/>
  <c r="AW243" i="27" s="1"/>
  <c r="AW68" i="27"/>
  <c r="AW200" i="27" s="1"/>
  <c r="AW103" i="27"/>
  <c r="AW235" i="27" s="1"/>
  <c r="AW113" i="27"/>
  <c r="AW245" i="27" s="1"/>
  <c r="AW70" i="27"/>
  <c r="AW202" i="27" s="1"/>
  <c r="AW112" i="27"/>
  <c r="AW244" i="27" s="1"/>
  <c r="AW67" i="27"/>
  <c r="AW199" i="27" s="1"/>
  <c r="AW114" i="27"/>
  <c r="AW246" i="27" s="1"/>
  <c r="AW60" i="27" l="1"/>
  <c r="AW192" i="27" s="1"/>
  <c r="AW72" i="27"/>
  <c r="AW204" i="27" s="1"/>
  <c r="AW78" i="27"/>
  <c r="AW210" i="27" s="1"/>
  <c r="AW90" i="27"/>
  <c r="AW222" i="27" s="1"/>
  <c r="AW82" i="27"/>
  <c r="AW214" i="27" s="1"/>
  <c r="AW86" i="27"/>
  <c r="AW218" i="27" s="1"/>
  <c r="AW89" i="27"/>
  <c r="AW221" i="27" s="1"/>
  <c r="AW85" i="27"/>
  <c r="AW217" i="27" s="1"/>
  <c r="AW81" i="27"/>
  <c r="AW213" i="27" s="1"/>
  <c r="AW77" i="27"/>
  <c r="AW209" i="27" s="1"/>
  <c r="AW74" i="27"/>
  <c r="AW206" i="27" s="1"/>
  <c r="AW63" i="27"/>
  <c r="AW195" i="27" s="1"/>
  <c r="AW71" i="27"/>
  <c r="AW203" i="27" s="1"/>
  <c r="AW59" i="27"/>
  <c r="AW191" i="27" s="1"/>
  <c r="AW94" i="27"/>
  <c r="AW226" i="27" s="1"/>
  <c r="AW80" i="27"/>
  <c r="AW212" i="27" s="1"/>
  <c r="AW84" i="27"/>
  <c r="AW216" i="27" s="1"/>
  <c r="AW88" i="27"/>
  <c r="AW220" i="27" s="1"/>
  <c r="AW92" i="27"/>
  <c r="AW224" i="27" s="1"/>
  <c r="AW35" i="27"/>
  <c r="AW91" i="27"/>
  <c r="AW223" i="27" s="1"/>
  <c r="AW93" i="27"/>
  <c r="AW225" i="27" s="1"/>
  <c r="AW83" i="27"/>
  <c r="AW215" i="27" s="1"/>
  <c r="AW87" i="27"/>
  <c r="AW219" i="27" s="1"/>
  <c r="AW79" i="27"/>
  <c r="AW211" i="27" s="1"/>
  <c r="AW33" i="27"/>
  <c r="AW189" i="27"/>
  <c r="AW65" i="27"/>
  <c r="AW197" i="27" s="1"/>
  <c r="AW73" i="27"/>
  <c r="AW205" i="27" s="1"/>
  <c r="AW116" i="27" l="1"/>
  <c r="AW32" i="27"/>
  <c r="AW356" i="23" a="1"/>
  <c r="AW356" i="23" s="1"/>
  <c r="AW248" i="27"/>
  <c r="AW250" i="27" s="1"/>
  <c r="AW31" i="27"/>
  <c r="AW49" i="27" l="1" a="1"/>
  <c r="AW49" i="27" s="1"/>
  <c r="AW50" i="27" a="1"/>
  <c r="AW50" i="27" s="1"/>
  <c r="AW37" i="27" l="1"/>
  <c r="AW432" i="23"/>
  <c r="AW434" i="23" s="1"/>
  <c r="AX209" i="23"/>
  <c r="AW40" i="27" l="1"/>
  <c r="AW41" i="21" s="1"/>
  <c r="AX211" i="23"/>
  <c r="AX53" i="21"/>
  <c r="AW58" i="21" l="1"/>
  <c r="AW42" i="27"/>
  <c r="AS41" i="30"/>
  <c r="AX36" i="21"/>
  <c r="AX69" i="27" l="1"/>
  <c r="AX201" i="27" s="1"/>
  <c r="AX57" i="27" l="1"/>
  <c r="AX67" i="27"/>
  <c r="AX199" i="27" s="1"/>
  <c r="AX66" i="27"/>
  <c r="AX198" i="27" s="1"/>
  <c r="AX101" i="27"/>
  <c r="AX233" i="27" s="1"/>
  <c r="AX62" i="27"/>
  <c r="AX194" i="27" s="1"/>
  <c r="AX68" i="27"/>
  <c r="AX200" i="27" s="1"/>
  <c r="AX103" i="27"/>
  <c r="AX235" i="27" s="1"/>
  <c r="AX102" i="27"/>
  <c r="AX234" i="27" s="1"/>
  <c r="AX97" i="27"/>
  <c r="AX229" i="27" s="1"/>
  <c r="AX58" i="27"/>
  <c r="AX190" i="27" s="1"/>
  <c r="AX112" i="27"/>
  <c r="AX244" i="27" s="1"/>
  <c r="AX111" i="27"/>
  <c r="AX243" i="27" s="1"/>
  <c r="AX114" i="27"/>
  <c r="AX246" i="27" s="1"/>
  <c r="AX99" i="27"/>
  <c r="AX231" i="27" s="1"/>
  <c r="AX100" i="27"/>
  <c r="AX232" i="27" s="1"/>
  <c r="AX61" i="27"/>
  <c r="AX193" i="27" s="1"/>
  <c r="AX64" i="27"/>
  <c r="AX196" i="27" s="1"/>
  <c r="AX98" i="27"/>
  <c r="AX230" i="27" s="1"/>
  <c r="AX70" i="27"/>
  <c r="AX202" i="27" s="1"/>
  <c r="AX113" i="27"/>
  <c r="AX245" i="27" s="1"/>
  <c r="AX65" i="27" l="1"/>
  <c r="AX197" i="27" s="1"/>
  <c r="AX73" i="27"/>
  <c r="AX205" i="27" s="1"/>
  <c r="AX90" i="27"/>
  <c r="AX222" i="27" s="1"/>
  <c r="AX82" i="27"/>
  <c r="AX214" i="27" s="1"/>
  <c r="AX86" i="27"/>
  <c r="AX218" i="27" s="1"/>
  <c r="AX78" i="27"/>
  <c r="AX210" i="27" s="1"/>
  <c r="AX35" i="27"/>
  <c r="AX85" i="27"/>
  <c r="AX217" i="27" s="1"/>
  <c r="AX89" i="27"/>
  <c r="AX221" i="27" s="1"/>
  <c r="AX81" i="27"/>
  <c r="AX213" i="27" s="1"/>
  <c r="AX77" i="27"/>
  <c r="AX209" i="27" s="1"/>
  <c r="AX60" i="27"/>
  <c r="AX192" i="27" s="1"/>
  <c r="AX72" i="27"/>
  <c r="AX204" i="27" s="1"/>
  <c r="AX79" i="27"/>
  <c r="AX211" i="27" s="1"/>
  <c r="AX91" i="27"/>
  <c r="AX223" i="27" s="1"/>
  <c r="AX83" i="27"/>
  <c r="AX215" i="27" s="1"/>
  <c r="AX93" i="27"/>
  <c r="AX225" i="27" s="1"/>
  <c r="AX87" i="27"/>
  <c r="AX219" i="27" s="1"/>
  <c r="AX33" i="27"/>
  <c r="AX84" i="27"/>
  <c r="AX216" i="27" s="1"/>
  <c r="AX92" i="27"/>
  <c r="AX224" i="27" s="1"/>
  <c r="AX94" i="27"/>
  <c r="AX226" i="27" s="1"/>
  <c r="AX88" i="27"/>
  <c r="AX220" i="27" s="1"/>
  <c r="AX80" i="27"/>
  <c r="AX212" i="27" s="1"/>
  <c r="AX74" i="27"/>
  <c r="AX206" i="27" s="1"/>
  <c r="AX63" i="27"/>
  <c r="AX195" i="27" s="1"/>
  <c r="AX71" i="27"/>
  <c r="AX203" i="27" s="1"/>
  <c r="AX59" i="27"/>
  <c r="AX191" i="27" s="1"/>
  <c r="AX189" i="27"/>
  <c r="AX356" i="23" l="1" a="1"/>
  <c r="AX356" i="23" s="1"/>
  <c r="AX32" i="27"/>
  <c r="AX116" i="27"/>
  <c r="AX248" i="27"/>
  <c r="AX250" i="27" s="1"/>
  <c r="AX31" i="27"/>
  <c r="AX50" i="27" l="1" a="1"/>
  <c r="AX50" i="27" s="1"/>
  <c r="AX49" i="27" a="1"/>
  <c r="AX49" i="27" s="1"/>
  <c r="AX432" i="23" l="1"/>
  <c r="AX434" i="23" s="1"/>
  <c r="AX37" i="27"/>
  <c r="AX40" i="27" l="1"/>
  <c r="AX41" i="21" s="1"/>
  <c r="AY209" i="23"/>
  <c r="AX42" i="27" l="1"/>
  <c r="AT41" i="30"/>
  <c r="AX58" i="21"/>
  <c r="AY211" i="23"/>
  <c r="AY53" i="21"/>
  <c r="AY36" i="21" l="1"/>
  <c r="AY69" i="27" l="1"/>
  <c r="AY201" i="27" s="1"/>
  <c r="AY57" i="27" l="1"/>
  <c r="AY101" i="27"/>
  <c r="AY233" i="27" s="1"/>
  <c r="AY70" i="27"/>
  <c r="AY202" i="27" s="1"/>
  <c r="AY68" i="27"/>
  <c r="AY200" i="27" s="1"/>
  <c r="AY103" i="27"/>
  <c r="AY235" i="27" s="1"/>
  <c r="AY67" i="27"/>
  <c r="AY199" i="27" s="1"/>
  <c r="AY112" i="27"/>
  <c r="AY244" i="27" s="1"/>
  <c r="AY98" i="27"/>
  <c r="AY230" i="27" s="1"/>
  <c r="AY114" i="27"/>
  <c r="AY246" i="27" s="1"/>
  <c r="AY100" i="27"/>
  <c r="AY232" i="27" s="1"/>
  <c r="AY58" i="27"/>
  <c r="AY190" i="27" s="1"/>
  <c r="AY102" i="27"/>
  <c r="AY234" i="27" s="1"/>
  <c r="AY66" i="27"/>
  <c r="AY198" i="27" s="1"/>
  <c r="AY111" i="27"/>
  <c r="AY243" i="27" s="1"/>
  <c r="AY97" i="27"/>
  <c r="AY229" i="27" s="1"/>
  <c r="AY64" i="27"/>
  <c r="AY196" i="27" s="1"/>
  <c r="AY99" i="27"/>
  <c r="AY231" i="27" s="1"/>
  <c r="AY62" i="27"/>
  <c r="AY194" i="27" s="1"/>
  <c r="AY61" i="27"/>
  <c r="AY193" i="27" s="1"/>
  <c r="AY113" i="27"/>
  <c r="AY245" i="27" s="1"/>
  <c r="AY35" i="27" l="1"/>
  <c r="AY59" i="27"/>
  <c r="AY191" i="27" s="1"/>
  <c r="AY71" i="27"/>
  <c r="AY203" i="27" s="1"/>
  <c r="AY73" i="27"/>
  <c r="AY205" i="27" s="1"/>
  <c r="AY65" i="27"/>
  <c r="AY197" i="27" s="1"/>
  <c r="AY93" i="27"/>
  <c r="AY225" i="27" s="1"/>
  <c r="AY83" i="27"/>
  <c r="AY215" i="27" s="1"/>
  <c r="AY87" i="27"/>
  <c r="AY219" i="27" s="1"/>
  <c r="AY91" i="27"/>
  <c r="AY223" i="27" s="1"/>
  <c r="AY79" i="27"/>
  <c r="AY211" i="27" s="1"/>
  <c r="AY88" i="27"/>
  <c r="AY220" i="27" s="1"/>
  <c r="AY80" i="27"/>
  <c r="AY212" i="27" s="1"/>
  <c r="AY94" i="27"/>
  <c r="AY226" i="27" s="1"/>
  <c r="AY92" i="27"/>
  <c r="AY224" i="27" s="1"/>
  <c r="AY84" i="27"/>
  <c r="AY216" i="27" s="1"/>
  <c r="AY72" i="27"/>
  <c r="AY204" i="27" s="1"/>
  <c r="AY60" i="27"/>
  <c r="AY192" i="27" s="1"/>
  <c r="AY78" i="27"/>
  <c r="AY210" i="27" s="1"/>
  <c r="AY90" i="27"/>
  <c r="AY222" i="27" s="1"/>
  <c r="AY82" i="27"/>
  <c r="AY214" i="27" s="1"/>
  <c r="AY86" i="27"/>
  <c r="AY218" i="27" s="1"/>
  <c r="AY74" i="27"/>
  <c r="AY206" i="27" s="1"/>
  <c r="AY63" i="27"/>
  <c r="AY195" i="27" s="1"/>
  <c r="AY85" i="27"/>
  <c r="AY217" i="27" s="1"/>
  <c r="AY77" i="27"/>
  <c r="AY209" i="27" s="1"/>
  <c r="AY89" i="27"/>
  <c r="AY221" i="27" s="1"/>
  <c r="AY81" i="27"/>
  <c r="AY213" i="27" s="1"/>
  <c r="AY33" i="27"/>
  <c r="AY189" i="27"/>
  <c r="AY32" i="27" l="1"/>
  <c r="AY248" i="27"/>
  <c r="AY250" i="27" s="1"/>
  <c r="AY31" i="27"/>
  <c r="AY356" i="23" a="1"/>
  <c r="AY356" i="23" s="1"/>
  <c r="AY116" i="27"/>
  <c r="AY49" i="27" l="1" a="1"/>
  <c r="AY49" i="27" s="1"/>
  <c r="AY50" i="27" a="1"/>
  <c r="AY50" i="27" s="1"/>
  <c r="AZ209" i="23" l="1"/>
  <c r="AY432" i="23" l="1"/>
  <c r="AY434" i="23" s="1"/>
  <c r="AY37" i="27"/>
  <c r="AZ211" i="23"/>
  <c r="AZ53" i="21"/>
  <c r="AY40" i="27" l="1"/>
  <c r="AU41" i="30" s="1"/>
  <c r="AZ36" i="21"/>
  <c r="AY41" i="21" l="1"/>
  <c r="AY42" i="27"/>
  <c r="AY58" i="21"/>
  <c r="AZ69" i="27" l="1"/>
  <c r="AZ201" i="27" s="1"/>
  <c r="AZ57" i="27" l="1"/>
  <c r="AZ114" i="27"/>
  <c r="AZ246" i="27" s="1"/>
  <c r="AZ62" i="27"/>
  <c r="AZ194" i="27" s="1"/>
  <c r="AZ64" i="27"/>
  <c r="AZ196" i="27" s="1"/>
  <c r="AZ67" i="27"/>
  <c r="AZ199" i="27" s="1"/>
  <c r="AZ97" i="27"/>
  <c r="AZ229" i="27" s="1"/>
  <c r="AZ112" i="27"/>
  <c r="AZ244" i="27" s="1"/>
  <c r="AZ66" i="27"/>
  <c r="AZ198" i="27" s="1"/>
  <c r="AZ102" i="27"/>
  <c r="AZ234" i="27" s="1"/>
  <c r="AZ99" i="27"/>
  <c r="AZ231" i="27" s="1"/>
  <c r="AZ68" i="27"/>
  <c r="AZ200" i="27" s="1"/>
  <c r="AZ113" i="27"/>
  <c r="AZ245" i="27" s="1"/>
  <c r="AZ101" i="27"/>
  <c r="AZ233" i="27" s="1"/>
  <c r="AZ61" i="27"/>
  <c r="AZ193" i="27" s="1"/>
  <c r="AZ70" i="27"/>
  <c r="AZ202" i="27" s="1"/>
  <c r="AZ98" i="27"/>
  <c r="AZ230" i="27" s="1"/>
  <c r="AZ103" i="27"/>
  <c r="AZ235" i="27" s="1"/>
  <c r="AZ100" i="27"/>
  <c r="AZ232" i="27" s="1"/>
  <c r="AZ58" i="27"/>
  <c r="AZ190" i="27" s="1"/>
  <c r="AZ111" i="27"/>
  <c r="AZ243" i="27" s="1"/>
  <c r="AZ35" i="27" l="1"/>
  <c r="AZ59" i="27"/>
  <c r="AZ191" i="27" s="1"/>
  <c r="AZ71" i="27"/>
  <c r="AZ203" i="27" s="1"/>
  <c r="AZ33" i="27"/>
  <c r="AZ85" i="27"/>
  <c r="AZ217" i="27" s="1"/>
  <c r="AZ81" i="27"/>
  <c r="AZ213" i="27" s="1"/>
  <c r="AZ89" i="27"/>
  <c r="AZ221" i="27" s="1"/>
  <c r="AZ77" i="27"/>
  <c r="AZ209" i="27" s="1"/>
  <c r="AZ78" i="27"/>
  <c r="AZ210" i="27" s="1"/>
  <c r="AZ86" i="27"/>
  <c r="AZ218" i="27" s="1"/>
  <c r="AZ82" i="27"/>
  <c r="AZ214" i="27" s="1"/>
  <c r="AZ90" i="27"/>
  <c r="AZ222" i="27" s="1"/>
  <c r="AZ74" i="27"/>
  <c r="AZ206" i="27" s="1"/>
  <c r="AZ63" i="27"/>
  <c r="AZ195" i="27" s="1"/>
  <c r="AZ83" i="27"/>
  <c r="AZ215" i="27" s="1"/>
  <c r="AZ87" i="27"/>
  <c r="AZ219" i="27" s="1"/>
  <c r="AZ93" i="27"/>
  <c r="AZ225" i="27" s="1"/>
  <c r="AZ91" i="27"/>
  <c r="AZ223" i="27" s="1"/>
  <c r="AZ79" i="27"/>
  <c r="AZ211" i="27" s="1"/>
  <c r="AZ72" i="27"/>
  <c r="AZ204" i="27" s="1"/>
  <c r="AZ60" i="27"/>
  <c r="AZ192" i="27" s="1"/>
  <c r="AZ80" i="27"/>
  <c r="AZ212" i="27" s="1"/>
  <c r="AZ84" i="27"/>
  <c r="AZ216" i="27" s="1"/>
  <c r="AZ94" i="27"/>
  <c r="AZ226" i="27" s="1"/>
  <c r="AZ92" i="27"/>
  <c r="AZ224" i="27" s="1"/>
  <c r="AZ88" i="27"/>
  <c r="AZ220" i="27" s="1"/>
  <c r="AZ73" i="27"/>
  <c r="AZ205" i="27" s="1"/>
  <c r="AZ65" i="27"/>
  <c r="AZ197" i="27" s="1"/>
  <c r="AZ189" i="27"/>
  <c r="AZ248" i="27" l="1"/>
  <c r="AZ250" i="27" s="1"/>
  <c r="AZ31" i="27"/>
  <c r="AZ356" i="23" a="1"/>
  <c r="AZ356" i="23" s="1"/>
  <c r="AZ32" i="27"/>
  <c r="AZ116" i="27"/>
  <c r="AZ50" i="27" l="1" a="1"/>
  <c r="AZ50" i="27" s="1"/>
  <c r="AZ49" i="27" a="1"/>
  <c r="AZ49" i="27" s="1"/>
  <c r="AZ37" i="27" l="1"/>
  <c r="AZ432" i="23"/>
  <c r="AZ434" i="23" s="1"/>
  <c r="BA209" i="23"/>
  <c r="AZ40" i="27" l="1"/>
  <c r="AZ42" i="27" s="1"/>
  <c r="BA53" i="21"/>
  <c r="BA211" i="23"/>
  <c r="AV41" i="30" l="1"/>
  <c r="AZ41" i="21"/>
  <c r="AZ58" i="21"/>
  <c r="BA36" i="21"/>
  <c r="BA69" i="27" l="1"/>
  <c r="BA201" i="27" s="1"/>
  <c r="BA57" i="27" l="1"/>
  <c r="BA58" i="27"/>
  <c r="BA190" i="27" s="1"/>
  <c r="BA98" i="27"/>
  <c r="BA230" i="27" s="1"/>
  <c r="BA103" i="27"/>
  <c r="BA235" i="27" s="1"/>
  <c r="BA100" i="27"/>
  <c r="BA232" i="27" s="1"/>
  <c r="BA112" i="27"/>
  <c r="BA244" i="27" s="1"/>
  <c r="BA62" i="27"/>
  <c r="BA194" i="27" s="1"/>
  <c r="BA67" i="27"/>
  <c r="BA199" i="27" s="1"/>
  <c r="BA102" i="27"/>
  <c r="BA234" i="27" s="1"/>
  <c r="BA114" i="27"/>
  <c r="BA246" i="27" s="1"/>
  <c r="BA64" i="27"/>
  <c r="BA196" i="27" s="1"/>
  <c r="BA70" i="27"/>
  <c r="BA202" i="27" s="1"/>
  <c r="BA111" i="27"/>
  <c r="BA243" i="27" s="1"/>
  <c r="BA99" i="27"/>
  <c r="BA231" i="27" s="1"/>
  <c r="BA66" i="27"/>
  <c r="BA198" i="27" s="1"/>
  <c r="BA113" i="27"/>
  <c r="BA245" i="27" s="1"/>
  <c r="BA68" i="27"/>
  <c r="BA200" i="27" s="1"/>
  <c r="BA97" i="27"/>
  <c r="BA229" i="27" s="1"/>
  <c r="BA61" i="27"/>
  <c r="BA193" i="27" s="1"/>
  <c r="BA101" i="27"/>
  <c r="BA233" i="27" s="1"/>
  <c r="BA35" i="27" l="1"/>
  <c r="BA73" i="27"/>
  <c r="BA205" i="27" s="1"/>
  <c r="BA65" i="27"/>
  <c r="BA197" i="27" s="1"/>
  <c r="BA71" i="27"/>
  <c r="BA203" i="27" s="1"/>
  <c r="BA59" i="27"/>
  <c r="BA191" i="27" s="1"/>
  <c r="BA72" i="27"/>
  <c r="BA204" i="27" s="1"/>
  <c r="BA60" i="27"/>
  <c r="BA192" i="27" s="1"/>
  <c r="BA86" i="27"/>
  <c r="BA218" i="27" s="1"/>
  <c r="BA82" i="27"/>
  <c r="BA214" i="27" s="1"/>
  <c r="BA78" i="27"/>
  <c r="BA210" i="27" s="1"/>
  <c r="BA90" i="27"/>
  <c r="BA222" i="27" s="1"/>
  <c r="BA89" i="27"/>
  <c r="BA221" i="27" s="1"/>
  <c r="BA81" i="27"/>
  <c r="BA213" i="27" s="1"/>
  <c r="BA85" i="27"/>
  <c r="BA217" i="27" s="1"/>
  <c r="BA77" i="27"/>
  <c r="BA209" i="27" s="1"/>
  <c r="BA33" i="27"/>
  <c r="BA63" i="27"/>
  <c r="BA195" i="27" s="1"/>
  <c r="BA74" i="27"/>
  <c r="BA206" i="27" s="1"/>
  <c r="BA84" i="27"/>
  <c r="BA216" i="27" s="1"/>
  <c r="BA94" i="27"/>
  <c r="BA226" i="27" s="1"/>
  <c r="BA92" i="27"/>
  <c r="BA224" i="27" s="1"/>
  <c r="BA88" i="27"/>
  <c r="BA220" i="27" s="1"/>
  <c r="BA80" i="27"/>
  <c r="BA212" i="27" s="1"/>
  <c r="BA87" i="27"/>
  <c r="BA219" i="27" s="1"/>
  <c r="BA83" i="27"/>
  <c r="BA215" i="27" s="1"/>
  <c r="BA93" i="27"/>
  <c r="BA225" i="27" s="1"/>
  <c r="BA79" i="27"/>
  <c r="BA211" i="27" s="1"/>
  <c r="BA91" i="27"/>
  <c r="BA223" i="27" s="1"/>
  <c r="BA189" i="27"/>
  <c r="BA116" i="27" l="1"/>
  <c r="BA356" i="23" a="1"/>
  <c r="BA356" i="23" s="1"/>
  <c r="BA32" i="27"/>
  <c r="BA248" i="27"/>
  <c r="BA250" i="27" s="1"/>
  <c r="BA31" i="27"/>
  <c r="BA49" i="27" l="1" a="1"/>
  <c r="BA49" i="27" s="1"/>
  <c r="BA50" i="27" a="1"/>
  <c r="BA50" i="27" s="1"/>
  <c r="BA432" i="23" l="1"/>
  <c r="BA434" i="23" s="1"/>
  <c r="BA37" i="27"/>
  <c r="BB209" i="23"/>
  <c r="BA40" i="27" l="1"/>
  <c r="BA58" i="21" s="1"/>
  <c r="BB53" i="21"/>
  <c r="BB211" i="23"/>
  <c r="AW41" i="30" l="1"/>
  <c r="BA42" i="27"/>
  <c r="BA41" i="21"/>
  <c r="BB36" i="21"/>
  <c r="BB69" i="27" l="1"/>
  <c r="BB201" i="27" s="1"/>
  <c r="BB57" i="27" l="1"/>
  <c r="BB64" i="27"/>
  <c r="BB196" i="27" s="1"/>
  <c r="BB111" i="27"/>
  <c r="BB243" i="27" s="1"/>
  <c r="BB66" i="27"/>
  <c r="BB198" i="27" s="1"/>
  <c r="BB68" i="27"/>
  <c r="BB200" i="27" s="1"/>
  <c r="BB113" i="27"/>
  <c r="BB245" i="27" s="1"/>
  <c r="BB99" i="27"/>
  <c r="BB231" i="27" s="1"/>
  <c r="BB98" i="27"/>
  <c r="BB230" i="27" s="1"/>
  <c r="BB112" i="27"/>
  <c r="BB244" i="27" s="1"/>
  <c r="BB70" i="27"/>
  <c r="BB202" i="27" s="1"/>
  <c r="BB100" i="27"/>
  <c r="BB232" i="27" s="1"/>
  <c r="BB101" i="27"/>
  <c r="BB233" i="27" s="1"/>
  <c r="BB58" i="27"/>
  <c r="BB190" i="27" s="1"/>
  <c r="BB61" i="27"/>
  <c r="BB193" i="27" s="1"/>
  <c r="BB97" i="27"/>
  <c r="BB229" i="27" s="1"/>
  <c r="BB67" i="27"/>
  <c r="BB199" i="27" s="1"/>
  <c r="BB103" i="27"/>
  <c r="BB235" i="27" s="1"/>
  <c r="BB62" i="27"/>
  <c r="BB194" i="27" s="1"/>
  <c r="BB102" i="27"/>
  <c r="BB234" i="27" s="1"/>
  <c r="BB114" i="27"/>
  <c r="BB246" i="27" s="1"/>
  <c r="BB33" i="27" l="1"/>
  <c r="BB72" i="27"/>
  <c r="BB204" i="27" s="1"/>
  <c r="BB60" i="27"/>
  <c r="BB192" i="27" s="1"/>
  <c r="BB84" i="27"/>
  <c r="BB216" i="27" s="1"/>
  <c r="BB94" i="27"/>
  <c r="BB226" i="27" s="1"/>
  <c r="BB92" i="27"/>
  <c r="BB224" i="27" s="1"/>
  <c r="BB88" i="27"/>
  <c r="BB220" i="27" s="1"/>
  <c r="BB80" i="27"/>
  <c r="BB212" i="27" s="1"/>
  <c r="BB63" i="27"/>
  <c r="BB195" i="27" s="1"/>
  <c r="BB74" i="27"/>
  <c r="BB206" i="27" s="1"/>
  <c r="BB73" i="27"/>
  <c r="BB205" i="27" s="1"/>
  <c r="BB65" i="27"/>
  <c r="BB197" i="27" s="1"/>
  <c r="BB90" i="27"/>
  <c r="BB222" i="27" s="1"/>
  <c r="BB86" i="27"/>
  <c r="BB218" i="27" s="1"/>
  <c r="BB82" i="27"/>
  <c r="BB214" i="27" s="1"/>
  <c r="BB78" i="27"/>
  <c r="BB210" i="27" s="1"/>
  <c r="BB81" i="27"/>
  <c r="BB213" i="27" s="1"/>
  <c r="BB85" i="27"/>
  <c r="BB217" i="27" s="1"/>
  <c r="BB89" i="27"/>
  <c r="BB221" i="27" s="1"/>
  <c r="BB77" i="27"/>
  <c r="BB209" i="27" s="1"/>
  <c r="BB35" i="27"/>
  <c r="BB71" i="27"/>
  <c r="BB203" i="27" s="1"/>
  <c r="BB59" i="27"/>
  <c r="BB191" i="27" s="1"/>
  <c r="BB83" i="27"/>
  <c r="BB215" i="27" s="1"/>
  <c r="BB79" i="27"/>
  <c r="BB211" i="27" s="1"/>
  <c r="BB87" i="27"/>
  <c r="BB219" i="27" s="1"/>
  <c r="BB93" i="27"/>
  <c r="BB225" i="27" s="1"/>
  <c r="BB91" i="27"/>
  <c r="BB223" i="27" s="1"/>
  <c r="BB189" i="27"/>
  <c r="BB248" i="27" l="1"/>
  <c r="BB250" i="27" s="1"/>
  <c r="BB31" i="27"/>
  <c r="BB356" i="23" a="1"/>
  <c r="BB356" i="23" s="1"/>
  <c r="BB32" i="27"/>
  <c r="BB116" i="27"/>
  <c r="BB49" i="27" l="1" a="1"/>
  <c r="BB49" i="27" s="1"/>
  <c r="BB50" i="27" a="1"/>
  <c r="BB50" i="27" s="1"/>
  <c r="BB37" i="27" l="1"/>
  <c r="BB432" i="23"/>
  <c r="BB434" i="23" s="1"/>
  <c r="BC209" i="23"/>
  <c r="BB40" i="27" l="1"/>
  <c r="BB41" i="21" s="1"/>
  <c r="BC211" i="23"/>
  <c r="BC53" i="21"/>
  <c r="AX41" i="30" l="1"/>
  <c r="BB58" i="21"/>
  <c r="BB42" i="27"/>
  <c r="BC36" i="21"/>
  <c r="BC69" i="27" l="1"/>
  <c r="BC201" i="27" s="1"/>
  <c r="BC66" i="27" l="1"/>
  <c r="BC198" i="27" s="1"/>
  <c r="BC102" i="27"/>
  <c r="BC234" i="27" s="1"/>
  <c r="BC68" i="27"/>
  <c r="BC200" i="27" s="1"/>
  <c r="BC70" i="27"/>
  <c r="BC202" i="27" s="1"/>
  <c r="BC111" i="27"/>
  <c r="BC243" i="27" s="1"/>
  <c r="BC97" i="27"/>
  <c r="BC229" i="27" s="1"/>
  <c r="BC113" i="27"/>
  <c r="BC245" i="27" s="1"/>
  <c r="BC99" i="27"/>
  <c r="BC231" i="27" s="1"/>
  <c r="BC61" i="27"/>
  <c r="BC193" i="27" s="1"/>
  <c r="BC58" i="27"/>
  <c r="BC190" i="27" s="1"/>
  <c r="BC101" i="27"/>
  <c r="BC233" i="27" s="1"/>
  <c r="BC114" i="27"/>
  <c r="BC246" i="27" s="1"/>
  <c r="BC103" i="27"/>
  <c r="BC235" i="27" s="1"/>
  <c r="BC62" i="27"/>
  <c r="BC194" i="27" s="1"/>
  <c r="BC112" i="27"/>
  <c r="BC244" i="27" s="1"/>
  <c r="BC98" i="27"/>
  <c r="BC230" i="27" s="1"/>
  <c r="BC67" i="27"/>
  <c r="BC199" i="27" s="1"/>
  <c r="BC64" i="27"/>
  <c r="BC196" i="27" s="1"/>
  <c r="BC100" i="27"/>
  <c r="BC232" i="27" s="1"/>
  <c r="BC57" i="27"/>
  <c r="BC92" i="27" l="1"/>
  <c r="BC224" i="27" s="1"/>
  <c r="BC84" i="27"/>
  <c r="BC216" i="27" s="1"/>
  <c r="BC94" i="27"/>
  <c r="BC226" i="27" s="1"/>
  <c r="BC88" i="27"/>
  <c r="BC220" i="27" s="1"/>
  <c r="BC80" i="27"/>
  <c r="BC212" i="27" s="1"/>
  <c r="BC85" i="27"/>
  <c r="BC217" i="27" s="1"/>
  <c r="BC81" i="27"/>
  <c r="BC213" i="27" s="1"/>
  <c r="BC89" i="27"/>
  <c r="BC221" i="27" s="1"/>
  <c r="BC77" i="27"/>
  <c r="BC209" i="27" s="1"/>
  <c r="BC33" i="27"/>
  <c r="BC189" i="27"/>
  <c r="BC71" i="27"/>
  <c r="BC203" i="27" s="1"/>
  <c r="BC59" i="27"/>
  <c r="BC191" i="27" s="1"/>
  <c r="BC35" i="27"/>
  <c r="BC74" i="27"/>
  <c r="BC206" i="27" s="1"/>
  <c r="BC63" i="27"/>
  <c r="BC195" i="27" s="1"/>
  <c r="BC91" i="27"/>
  <c r="BC223" i="27" s="1"/>
  <c r="BC83" i="27"/>
  <c r="BC215" i="27" s="1"/>
  <c r="BC87" i="27"/>
  <c r="BC219" i="27" s="1"/>
  <c r="BC93" i="27"/>
  <c r="BC225" i="27" s="1"/>
  <c r="BC79" i="27"/>
  <c r="BC211" i="27" s="1"/>
  <c r="BC72" i="27"/>
  <c r="BC204" i="27" s="1"/>
  <c r="BC60" i="27"/>
  <c r="BC192" i="27" s="1"/>
  <c r="BC73" i="27"/>
  <c r="BC205" i="27" s="1"/>
  <c r="BC65" i="27"/>
  <c r="BC197" i="27" s="1"/>
  <c r="BC82" i="27"/>
  <c r="BC214" i="27" s="1"/>
  <c r="BC78" i="27"/>
  <c r="BC210" i="27" s="1"/>
  <c r="BC90" i="27"/>
  <c r="BC222" i="27" s="1"/>
  <c r="BC86" i="27"/>
  <c r="BC218" i="27" s="1"/>
  <c r="BC116" i="27" l="1"/>
  <c r="BC248" i="27"/>
  <c r="BC250" i="27" s="1"/>
  <c r="BC31" i="27"/>
  <c r="BC32" i="27"/>
  <c r="BC356" i="23" a="1"/>
  <c r="BC356" i="23" s="1"/>
  <c r="BC50" i="27" l="1" a="1"/>
  <c r="BC50" i="27" s="1"/>
  <c r="BC49" i="27" a="1"/>
  <c r="BC49" i="27" s="1"/>
  <c r="BC37" i="27" l="1"/>
  <c r="BC432" i="23"/>
  <c r="BC434" i="23" s="1"/>
  <c r="BD209" i="23"/>
  <c r="BC40" i="27" l="1"/>
  <c r="BC42" i="27" s="1"/>
  <c r="BD211" i="23"/>
  <c r="BD53" i="21"/>
  <c r="BC41" i="21" l="1"/>
  <c r="AY41" i="30"/>
  <c r="BC58" i="21"/>
  <c r="BD36" i="21"/>
  <c r="BD69" i="27" l="1"/>
  <c r="BD201" i="27" s="1"/>
  <c r="BD57" i="27" l="1"/>
  <c r="BD58" i="27"/>
  <c r="BD190" i="27" s="1"/>
  <c r="BD103" i="27"/>
  <c r="BD235" i="27" s="1"/>
  <c r="BD98" i="27"/>
  <c r="BD230" i="27" s="1"/>
  <c r="BD101" i="27"/>
  <c r="BD233" i="27" s="1"/>
  <c r="BD97" i="27"/>
  <c r="BD229" i="27" s="1"/>
  <c r="BD100" i="27"/>
  <c r="BD232" i="27" s="1"/>
  <c r="BD62" i="27"/>
  <c r="BD194" i="27" s="1"/>
  <c r="BD99" i="27"/>
  <c r="BD231" i="27" s="1"/>
  <c r="BD102" i="27"/>
  <c r="BD234" i="27" s="1"/>
  <c r="BD64" i="27"/>
  <c r="BD196" i="27" s="1"/>
  <c r="BD112" i="27"/>
  <c r="BD244" i="27" s="1"/>
  <c r="BD111" i="27"/>
  <c r="BD243" i="27" s="1"/>
  <c r="BD61" i="27"/>
  <c r="BD193" i="27" s="1"/>
  <c r="BD66" i="27"/>
  <c r="BD198" i="27" s="1"/>
  <c r="BD114" i="27"/>
  <c r="BD246" i="27" s="1"/>
  <c r="BD67" i="27"/>
  <c r="BD199" i="27" s="1"/>
  <c r="BD68" i="27"/>
  <c r="BD200" i="27" s="1"/>
  <c r="BD113" i="27"/>
  <c r="BD245" i="27" s="1"/>
  <c r="BD70" i="27"/>
  <c r="BD202" i="27" s="1"/>
  <c r="BD33" i="27" l="1"/>
  <c r="BD74" i="27"/>
  <c r="BD206" i="27" s="1"/>
  <c r="BD63" i="27"/>
  <c r="BD195" i="27" s="1"/>
  <c r="BD60" i="27"/>
  <c r="BD192" i="27" s="1"/>
  <c r="BD72" i="27"/>
  <c r="BD204" i="27" s="1"/>
  <c r="BD79" i="27"/>
  <c r="BD211" i="27" s="1"/>
  <c r="BD87" i="27"/>
  <c r="BD219" i="27" s="1"/>
  <c r="BD91" i="27"/>
  <c r="BD223" i="27" s="1"/>
  <c r="BD93" i="27"/>
  <c r="BD225" i="27" s="1"/>
  <c r="BD83" i="27"/>
  <c r="BD215" i="27" s="1"/>
  <c r="BD71" i="27"/>
  <c r="BD203" i="27" s="1"/>
  <c r="BD59" i="27"/>
  <c r="BD191" i="27" s="1"/>
  <c r="BD88" i="27"/>
  <c r="BD220" i="27" s="1"/>
  <c r="BD94" i="27"/>
  <c r="BD226" i="27" s="1"/>
  <c r="BD92" i="27"/>
  <c r="BD224" i="27" s="1"/>
  <c r="BD84" i="27"/>
  <c r="BD216" i="27" s="1"/>
  <c r="BD80" i="27"/>
  <c r="BD212" i="27" s="1"/>
  <c r="BD73" i="27"/>
  <c r="BD205" i="27" s="1"/>
  <c r="BD65" i="27"/>
  <c r="BD197" i="27" s="1"/>
  <c r="BD78" i="27"/>
  <c r="BD210" i="27" s="1"/>
  <c r="BD82" i="27"/>
  <c r="BD214" i="27" s="1"/>
  <c r="BD86" i="27"/>
  <c r="BD218" i="27" s="1"/>
  <c r="BD90" i="27"/>
  <c r="BD222" i="27" s="1"/>
  <c r="BD85" i="27"/>
  <c r="BD217" i="27" s="1"/>
  <c r="BD81" i="27"/>
  <c r="BD213" i="27" s="1"/>
  <c r="BD89" i="27"/>
  <c r="BD221" i="27" s="1"/>
  <c r="BD77" i="27"/>
  <c r="BD209" i="27" s="1"/>
  <c r="BD35" i="27"/>
  <c r="BD189" i="27"/>
  <c r="BD248" i="27" l="1"/>
  <c r="BD250" i="27" s="1"/>
  <c r="BD31" i="27"/>
  <c r="BD116" i="27"/>
  <c r="BD356" i="23" a="1"/>
  <c r="BD356" i="23" s="1"/>
  <c r="BD32" i="27"/>
  <c r="BD49" i="27" l="1" a="1"/>
  <c r="BD49" i="27" s="1"/>
  <c r="BD50" i="27" a="1"/>
  <c r="BD50" i="27" s="1"/>
  <c r="BD37" i="27" l="1"/>
  <c r="BD432" i="23"/>
  <c r="BD434" i="23" s="1"/>
  <c r="BE209" i="23"/>
  <c r="BD40" i="27" l="1"/>
  <c r="BD41" i="21" s="1"/>
  <c r="BE53" i="21"/>
  <c r="BE211" i="23"/>
  <c r="AZ41" i="30" l="1"/>
  <c r="BD58" i="21"/>
  <c r="BD42" i="27"/>
  <c r="BE36" i="21"/>
  <c r="BE69" i="27" l="1"/>
  <c r="BE201" i="27" s="1"/>
  <c r="BE67" i="27" l="1"/>
  <c r="BE199" i="27" s="1"/>
  <c r="BE58" i="27"/>
  <c r="BE190" i="27" s="1"/>
  <c r="BE114" i="27"/>
  <c r="BE246" i="27" s="1"/>
  <c r="BE98" i="27"/>
  <c r="BE230" i="27" s="1"/>
  <c r="BE62" i="27"/>
  <c r="BE194" i="27" s="1"/>
  <c r="BE97" i="27"/>
  <c r="BE229" i="27" s="1"/>
  <c r="BE100" i="27"/>
  <c r="BE232" i="27" s="1"/>
  <c r="BE64" i="27"/>
  <c r="BE196" i="27" s="1"/>
  <c r="BE99" i="27"/>
  <c r="BE231" i="27" s="1"/>
  <c r="BE102" i="27"/>
  <c r="BE234" i="27" s="1"/>
  <c r="BE103" i="27"/>
  <c r="BE235" i="27" s="1"/>
  <c r="BE61" i="27"/>
  <c r="BE193" i="27" s="1"/>
  <c r="BE66" i="27"/>
  <c r="BE198" i="27" s="1"/>
  <c r="BE101" i="27"/>
  <c r="BE233" i="27" s="1"/>
  <c r="BE111" i="27"/>
  <c r="BE243" i="27" s="1"/>
  <c r="BE68" i="27"/>
  <c r="BE200" i="27" s="1"/>
  <c r="BE113" i="27"/>
  <c r="BE245" i="27" s="1"/>
  <c r="BE70" i="27"/>
  <c r="BE202" i="27" s="1"/>
  <c r="BE112" i="27"/>
  <c r="BE244" i="27" s="1"/>
  <c r="BE57" i="27"/>
  <c r="BE35" i="27" l="1"/>
  <c r="BE79" i="27"/>
  <c r="BE211" i="27" s="1"/>
  <c r="BE87" i="27"/>
  <c r="BE219" i="27" s="1"/>
  <c r="BE91" i="27"/>
  <c r="BE223" i="27" s="1"/>
  <c r="BE83" i="27"/>
  <c r="BE215" i="27" s="1"/>
  <c r="BE93" i="27"/>
  <c r="BE225" i="27" s="1"/>
  <c r="BE59" i="27"/>
  <c r="BE191" i="27" s="1"/>
  <c r="BE71" i="27"/>
  <c r="BE203" i="27" s="1"/>
  <c r="BE88" i="27"/>
  <c r="BE220" i="27" s="1"/>
  <c r="BE84" i="27"/>
  <c r="BE216" i="27" s="1"/>
  <c r="BE94" i="27"/>
  <c r="BE226" i="27" s="1"/>
  <c r="BE92" i="27"/>
  <c r="BE224" i="27" s="1"/>
  <c r="BE80" i="27"/>
  <c r="BE212" i="27" s="1"/>
  <c r="BE33" i="27"/>
  <c r="BE81" i="27"/>
  <c r="BE213" i="27" s="1"/>
  <c r="BE89" i="27"/>
  <c r="BE221" i="27" s="1"/>
  <c r="BE77" i="27"/>
  <c r="BE209" i="27" s="1"/>
  <c r="BE85" i="27"/>
  <c r="BE217" i="27" s="1"/>
  <c r="BE189" i="27"/>
  <c r="BE60" i="27"/>
  <c r="BE192" i="27" s="1"/>
  <c r="BE72" i="27"/>
  <c r="BE204" i="27" s="1"/>
  <c r="BE90" i="27"/>
  <c r="BE222" i="27" s="1"/>
  <c r="BE82" i="27"/>
  <c r="BE214" i="27" s="1"/>
  <c r="BE78" i="27"/>
  <c r="BE210" i="27" s="1"/>
  <c r="BE86" i="27"/>
  <c r="BE218" i="27" s="1"/>
  <c r="BE73" i="27"/>
  <c r="BE205" i="27" s="1"/>
  <c r="BE65" i="27"/>
  <c r="BE197" i="27" s="1"/>
  <c r="BE74" i="27"/>
  <c r="BE206" i="27" s="1"/>
  <c r="BE63" i="27"/>
  <c r="BE195" i="27" s="1"/>
  <c r="BE32" i="27" l="1"/>
  <c r="BE31" i="27"/>
  <c r="BE248" i="27"/>
  <c r="BE250" i="27" s="1"/>
  <c r="BE116" i="27"/>
  <c r="BE356" i="23" a="1"/>
  <c r="BE356" i="23" s="1"/>
  <c r="BE49" i="27" l="1" a="1"/>
  <c r="BE49" i="27" s="1"/>
  <c r="BE50" i="27" a="1"/>
  <c r="BE50" i="27" s="1"/>
  <c r="BE37" i="27" l="1"/>
  <c r="BE432" i="23"/>
  <c r="BE434" i="23" s="1"/>
  <c r="BF209" i="23"/>
  <c r="BE40" i="27" l="1"/>
  <c r="BE58" i="21" s="1"/>
  <c r="BF53" i="21"/>
  <c r="BF211" i="23"/>
  <c r="BE41" i="21" l="1"/>
  <c r="BE42" i="27"/>
  <c r="BA41" i="30"/>
  <c r="BF36" i="21"/>
  <c r="BF69" i="27" l="1"/>
  <c r="BF201" i="27" s="1"/>
  <c r="BF57" i="27" l="1"/>
  <c r="BF103" i="27"/>
  <c r="BF235" i="27" s="1"/>
  <c r="BF99" i="27"/>
  <c r="BF231" i="27" s="1"/>
  <c r="BF100" i="27"/>
  <c r="BF232" i="27" s="1"/>
  <c r="BF70" i="27"/>
  <c r="BF202" i="27" s="1"/>
  <c r="BF101" i="27"/>
  <c r="BF233" i="27" s="1"/>
  <c r="BF102" i="27"/>
  <c r="BF234" i="27" s="1"/>
  <c r="BF97" i="27"/>
  <c r="BF229" i="27" s="1"/>
  <c r="BF112" i="27"/>
  <c r="BF244" i="27" s="1"/>
  <c r="BF98" i="27"/>
  <c r="BF230" i="27" s="1"/>
  <c r="BF67" i="27"/>
  <c r="BF199" i="27" s="1"/>
  <c r="BF61" i="27"/>
  <c r="BF193" i="27" s="1"/>
  <c r="BF58" i="27"/>
  <c r="BF190" i="27" s="1"/>
  <c r="BF111" i="27"/>
  <c r="BF243" i="27" s="1"/>
  <c r="BF62" i="27"/>
  <c r="BF194" i="27" s="1"/>
  <c r="BF68" i="27"/>
  <c r="BF200" i="27" s="1"/>
  <c r="BF66" i="27"/>
  <c r="BF198" i="27" s="1"/>
  <c r="BF113" i="27"/>
  <c r="BF245" i="27" s="1"/>
  <c r="BF114" i="27"/>
  <c r="BF246" i="27" s="1"/>
  <c r="BF64" i="27"/>
  <c r="BF196" i="27" s="1"/>
  <c r="BF86" i="27" l="1"/>
  <c r="BF218" i="27" s="1"/>
  <c r="BF82" i="27"/>
  <c r="BF214" i="27" s="1"/>
  <c r="BF78" i="27"/>
  <c r="BF210" i="27" s="1"/>
  <c r="BF90" i="27"/>
  <c r="BF222" i="27" s="1"/>
  <c r="BF63" i="27"/>
  <c r="BF195" i="27" s="1"/>
  <c r="BF74" i="27"/>
  <c r="BF206" i="27" s="1"/>
  <c r="BF91" i="27"/>
  <c r="BF223" i="27" s="1"/>
  <c r="BF83" i="27"/>
  <c r="BF215" i="27" s="1"/>
  <c r="BF79" i="27"/>
  <c r="BF211" i="27" s="1"/>
  <c r="BF87" i="27"/>
  <c r="BF219" i="27" s="1"/>
  <c r="BF93" i="27"/>
  <c r="BF225" i="27" s="1"/>
  <c r="BF85" i="27"/>
  <c r="BF217" i="27" s="1"/>
  <c r="BF89" i="27"/>
  <c r="BF221" i="27" s="1"/>
  <c r="BF77" i="27"/>
  <c r="BF209" i="27" s="1"/>
  <c r="BF81" i="27"/>
  <c r="BF213" i="27" s="1"/>
  <c r="BF80" i="27"/>
  <c r="BF212" i="27" s="1"/>
  <c r="BF94" i="27"/>
  <c r="BF226" i="27" s="1"/>
  <c r="BF92" i="27"/>
  <c r="BF224" i="27" s="1"/>
  <c r="BF84" i="27"/>
  <c r="BF216" i="27" s="1"/>
  <c r="BF88" i="27"/>
  <c r="BF220" i="27" s="1"/>
  <c r="BF35" i="27"/>
  <c r="BF71" i="27"/>
  <c r="BF203" i="27" s="1"/>
  <c r="BF59" i="27"/>
  <c r="BF191" i="27" s="1"/>
  <c r="BF73" i="27"/>
  <c r="BF205" i="27" s="1"/>
  <c r="BF65" i="27"/>
  <c r="BF197" i="27" s="1"/>
  <c r="BF33" i="27"/>
  <c r="BF60" i="27"/>
  <c r="BF192" i="27" s="1"/>
  <c r="BF72" i="27"/>
  <c r="BF204" i="27" s="1"/>
  <c r="BF189" i="27"/>
  <c r="BF356" i="23" l="1" a="1"/>
  <c r="BF356" i="23" s="1"/>
  <c r="BF116" i="27"/>
  <c r="BF32" i="27"/>
  <c r="BF248" i="27"/>
  <c r="BF250" i="27" s="1"/>
  <c r="BF31" i="27"/>
  <c r="BF50" i="27" l="1" a="1"/>
  <c r="BF50" i="27" s="1"/>
  <c r="BF49" i="27" a="1"/>
  <c r="BF49" i="27" s="1"/>
  <c r="BF432" i="23" l="1"/>
  <c r="BF434" i="23" s="1"/>
  <c r="BF37" i="27"/>
  <c r="BG209" i="23"/>
  <c r="BF40" i="27" l="1"/>
  <c r="BF42" i="27" s="1"/>
  <c r="BG211" i="23"/>
  <c r="BG53" i="21"/>
  <c r="BF41" i="21" l="1"/>
  <c r="BB41" i="30"/>
  <c r="BF58" i="21"/>
  <c r="BG36" i="21"/>
  <c r="BG69" i="27" l="1"/>
  <c r="BG201" i="27" s="1"/>
  <c r="BG57" i="27" l="1"/>
  <c r="BG61" i="27"/>
  <c r="BG193" i="27" s="1"/>
  <c r="BG113" i="27"/>
  <c r="BG245" i="27" s="1"/>
  <c r="BG99" i="27"/>
  <c r="BG231" i="27" s="1"/>
  <c r="BG62" i="27"/>
  <c r="BG194" i="27" s="1"/>
  <c r="BG101" i="27"/>
  <c r="BG233" i="27" s="1"/>
  <c r="BG64" i="27"/>
  <c r="BG196" i="27" s="1"/>
  <c r="BG103" i="27"/>
  <c r="BG235" i="27" s="1"/>
  <c r="BG67" i="27"/>
  <c r="BG199" i="27" s="1"/>
  <c r="BG112" i="27"/>
  <c r="BG244" i="27" s="1"/>
  <c r="BG98" i="27"/>
  <c r="BG230" i="27" s="1"/>
  <c r="BG114" i="27"/>
  <c r="BG246" i="27" s="1"/>
  <c r="BG70" i="27"/>
  <c r="BG202" i="27" s="1"/>
  <c r="BG66" i="27"/>
  <c r="BG198" i="27" s="1"/>
  <c r="BG100" i="27"/>
  <c r="BG232" i="27" s="1"/>
  <c r="BG68" i="27"/>
  <c r="BG200" i="27" s="1"/>
  <c r="BG102" i="27"/>
  <c r="BG234" i="27" s="1"/>
  <c r="BG58" i="27"/>
  <c r="BG190" i="27" s="1"/>
  <c r="BG111" i="27"/>
  <c r="BG243" i="27" s="1"/>
  <c r="BG97" i="27"/>
  <c r="BG229" i="27" s="1"/>
  <c r="BG80" i="27" l="1"/>
  <c r="BG212" i="27" s="1"/>
  <c r="BG88" i="27"/>
  <c r="BG220" i="27" s="1"/>
  <c r="BG92" i="27"/>
  <c r="BG224" i="27" s="1"/>
  <c r="BG84" i="27"/>
  <c r="BG216" i="27" s="1"/>
  <c r="BG94" i="27"/>
  <c r="BG226" i="27" s="1"/>
  <c r="BG74" i="27"/>
  <c r="BG206" i="27" s="1"/>
  <c r="BG63" i="27"/>
  <c r="BG195" i="27" s="1"/>
  <c r="BG93" i="27"/>
  <c r="BG225" i="27" s="1"/>
  <c r="BG79" i="27"/>
  <c r="BG211" i="27" s="1"/>
  <c r="BG83" i="27"/>
  <c r="BG215" i="27" s="1"/>
  <c r="BG87" i="27"/>
  <c r="BG219" i="27" s="1"/>
  <c r="BG91" i="27"/>
  <c r="BG223" i="27" s="1"/>
  <c r="BG33" i="27"/>
  <c r="BG59" i="27"/>
  <c r="BG191" i="27" s="1"/>
  <c r="BG71" i="27"/>
  <c r="BG203" i="27" s="1"/>
  <c r="BG35" i="27"/>
  <c r="BG90" i="27"/>
  <c r="BG222" i="27" s="1"/>
  <c r="BG82" i="27"/>
  <c r="BG214" i="27" s="1"/>
  <c r="BG78" i="27"/>
  <c r="BG210" i="27" s="1"/>
  <c r="BG86" i="27"/>
  <c r="BG218" i="27" s="1"/>
  <c r="BG65" i="27"/>
  <c r="BG197" i="27" s="1"/>
  <c r="BG73" i="27"/>
  <c r="BG205" i="27" s="1"/>
  <c r="BG72" i="27"/>
  <c r="BG204" i="27" s="1"/>
  <c r="BG60" i="27"/>
  <c r="BG192" i="27" s="1"/>
  <c r="BG85" i="27"/>
  <c r="BG217" i="27" s="1"/>
  <c r="BG89" i="27"/>
  <c r="BG221" i="27" s="1"/>
  <c r="BG77" i="27"/>
  <c r="BG209" i="27" s="1"/>
  <c r="BG81" i="27"/>
  <c r="BG213" i="27" s="1"/>
  <c r="BG189" i="27"/>
  <c r="BG116" i="27" l="1"/>
  <c r="A116" i="27" s="1"/>
  <c r="BG248" i="27"/>
  <c r="BG250" i="27" s="1"/>
  <c r="A250" i="27" s="1"/>
  <c r="BG31" i="27"/>
  <c r="BG32" i="27"/>
  <c r="BG356" i="23" a="1"/>
  <c r="BG356" i="23" s="1"/>
  <c r="A356" i="23" s="1"/>
  <c r="BG50" i="27" l="1" a="1"/>
  <c r="BG50" i="27" s="1"/>
  <c r="BG49" i="27" a="1"/>
  <c r="BG49" i="27" s="1"/>
  <c r="BG432" i="23" l="1"/>
  <c r="BG434" i="23" s="1"/>
  <c r="A434" i="23" s="1"/>
  <c r="BG37" i="27"/>
  <c r="BG40" i="27" l="1"/>
  <c r="BC41" i="30" s="1"/>
  <c r="BG42" i="27" l="1"/>
  <c r="A42" i="27" s="1"/>
  <c r="A3" i="27" s="1"/>
  <c r="BG41" i="21"/>
  <c r="BG58" i="21"/>
  <c r="BD23" i="21" l="1"/>
  <c r="AL23" i="21"/>
  <c r="AJ23" i="21"/>
  <c r="AK23" i="21"/>
  <c r="AV23" i="21"/>
  <c r="Z23" i="21"/>
  <c r="AB23" i="21"/>
  <c r="BE23" i="21"/>
  <c r="Q23" i="21"/>
  <c r="R23" i="21"/>
  <c r="P23" i="21"/>
  <c r="BF23" i="21" l="1"/>
  <c r="AT23" i="21"/>
  <c r="AA23" i="21"/>
  <c r="AU23" i="21"/>
  <c r="J171" i="23" l="1"/>
  <c r="J169" i="23"/>
  <c r="J180" i="23"/>
  <c r="J178" i="23"/>
  <c r="J173" i="23"/>
  <c r="J184" i="23"/>
  <c r="J182" i="23"/>
  <c r="J168" i="23"/>
  <c r="J183" i="23"/>
  <c r="J177" i="23"/>
  <c r="J176" i="23"/>
  <c r="J170" i="23"/>
  <c r="J174" i="23"/>
  <c r="J179" i="23"/>
  <c r="J172" i="23"/>
  <c r="J175" i="23"/>
  <c r="J181" i="23"/>
  <c r="J185" i="23"/>
  <c r="J108" i="24" l="1"/>
  <c r="J82" i="24" s="1"/>
  <c r="J118" i="24"/>
  <c r="J92" i="24" s="1"/>
  <c r="J119" i="24"/>
  <c r="J93" i="24" s="1"/>
  <c r="J104" i="24"/>
  <c r="J78" i="24" s="1"/>
  <c r="J107" i="24"/>
  <c r="J81" i="24" s="1"/>
  <c r="J113" i="24"/>
  <c r="J87" i="24" s="1"/>
  <c r="J110" i="24"/>
  <c r="J84" i="24" s="1"/>
  <c r="J112" i="24"/>
  <c r="J86" i="24" s="1"/>
  <c r="J111" i="24"/>
  <c r="J85" i="24" s="1"/>
  <c r="J114" i="24"/>
  <c r="J88" i="24" s="1"/>
  <c r="J109" i="24"/>
  <c r="J83" i="24" s="1"/>
  <c r="J117" i="24"/>
  <c r="J91" i="24" s="1"/>
  <c r="J103" i="24"/>
  <c r="J77" i="24" s="1"/>
  <c r="J115" i="24"/>
  <c r="J89" i="24" s="1"/>
  <c r="J102" i="24"/>
  <c r="J76" i="24" s="1"/>
  <c r="J105" i="24"/>
  <c r="J79" i="24" s="1"/>
  <c r="J106" i="24"/>
  <c r="J80" i="24" s="1"/>
  <c r="J116" i="24"/>
  <c r="J90" i="24" s="1"/>
  <c r="J209" i="23" l="1"/>
  <c r="J116" i="23"/>
  <c r="J167" i="23"/>
  <c r="J211" i="23" l="1"/>
  <c r="J53" i="21"/>
  <c r="J36" i="21" s="1"/>
  <c r="J188" i="23"/>
  <c r="J101" i="24"/>
  <c r="J75" i="24" l="1"/>
  <c r="J31" i="24"/>
  <c r="J30" i="24" s="1"/>
  <c r="J190" i="23"/>
  <c r="J84" i="21"/>
  <c r="J83" i="21" l="1"/>
  <c r="J51" i="21"/>
  <c r="J33" i="21" l="1"/>
  <c r="J54" i="21"/>
  <c r="J37" i="21" s="1"/>
  <c r="K181" i="23" l="1"/>
  <c r="K173" i="23"/>
  <c r="K185" i="23"/>
  <c r="K184" i="23"/>
  <c r="K179" i="23"/>
  <c r="K168" i="23"/>
  <c r="K180" i="23"/>
  <c r="K177" i="23"/>
  <c r="K172" i="23"/>
  <c r="K175" i="23"/>
  <c r="K169" i="23"/>
  <c r="K170" i="23"/>
  <c r="K174" i="23"/>
  <c r="K176" i="23"/>
  <c r="K178" i="23"/>
  <c r="K182" i="23"/>
  <c r="K183" i="23"/>
  <c r="K171" i="23"/>
  <c r="L183" i="23"/>
  <c r="L176" i="23"/>
  <c r="L179" i="23"/>
  <c r="L168" i="23"/>
  <c r="L181" i="23"/>
  <c r="L180" i="23"/>
  <c r="L178" i="23"/>
  <c r="L171" i="23"/>
  <c r="L185" i="23"/>
  <c r="L173" i="23"/>
  <c r="L177" i="23"/>
  <c r="L172" i="23"/>
  <c r="L169" i="23"/>
  <c r="L184" i="23"/>
  <c r="L182" i="23"/>
  <c r="L175" i="23"/>
  <c r="L170" i="23"/>
  <c r="L174" i="23"/>
  <c r="L106" i="24" l="1"/>
  <c r="L113" i="24"/>
  <c r="L107" i="24"/>
  <c r="L110" i="24"/>
  <c r="L102" i="24"/>
  <c r="L119" i="24"/>
  <c r="L111" i="24"/>
  <c r="L108" i="24"/>
  <c r="L103" i="24"/>
  <c r="L104" i="24"/>
  <c r="L109" i="24"/>
  <c r="L116" i="24"/>
  <c r="L115" i="24"/>
  <c r="L117" i="24"/>
  <c r="L105" i="24"/>
  <c r="L118" i="24"/>
  <c r="L114" i="24"/>
  <c r="K209" i="23"/>
  <c r="K117" i="24"/>
  <c r="K109" i="24"/>
  <c r="K119" i="24"/>
  <c r="K103" i="24"/>
  <c r="K116" i="24"/>
  <c r="K106" i="24"/>
  <c r="K107" i="24"/>
  <c r="L112" i="24"/>
  <c r="K112" i="24"/>
  <c r="K111" i="24"/>
  <c r="K115" i="24"/>
  <c r="K110" i="24"/>
  <c r="K114" i="24"/>
  <c r="K108" i="24"/>
  <c r="K102" i="24"/>
  <c r="K118" i="24"/>
  <c r="K105" i="24"/>
  <c r="K104" i="24"/>
  <c r="K113" i="24"/>
  <c r="K211" i="23" l="1"/>
  <c r="K53" i="21"/>
  <c r="K36" i="21" s="1"/>
  <c r="L209" i="23"/>
  <c r="L53" i="21" l="1"/>
  <c r="L36" i="21" s="1"/>
  <c r="L211" i="23"/>
  <c r="K116" i="23"/>
  <c r="K167" i="23"/>
  <c r="L116" i="23"/>
  <c r="L167" i="23"/>
  <c r="K101" i="24" l="1"/>
  <c r="K188" i="23"/>
  <c r="L188" i="23"/>
  <c r="L101" i="24"/>
  <c r="L31" i="24" l="1"/>
  <c r="L190" i="23"/>
  <c r="L84" i="21"/>
  <c r="K84" i="21"/>
  <c r="K31" i="24"/>
  <c r="K190" i="23"/>
  <c r="M173" i="23" l="1"/>
  <c r="M177" i="23"/>
  <c r="M171" i="23"/>
  <c r="M184" i="23"/>
  <c r="M180" i="23"/>
  <c r="M176" i="23"/>
  <c r="M182" i="23"/>
  <c r="M179" i="23"/>
  <c r="M183" i="23"/>
  <c r="M185" i="23"/>
  <c r="M175" i="23"/>
  <c r="M172" i="23"/>
  <c r="M168" i="23"/>
  <c r="M169" i="23"/>
  <c r="M170" i="23"/>
  <c r="M181" i="23"/>
  <c r="M178" i="23"/>
  <c r="M174" i="23"/>
  <c r="M116" i="24" l="1"/>
  <c r="M103" i="24"/>
  <c r="M110" i="24"/>
  <c r="M102" i="24"/>
  <c r="M114" i="24"/>
  <c r="M108" i="24"/>
  <c r="M106" i="24"/>
  <c r="M118" i="24"/>
  <c r="M104" i="24"/>
  <c r="M109" i="24"/>
  <c r="M105" i="24"/>
  <c r="M112" i="24"/>
  <c r="M119" i="24"/>
  <c r="M111" i="24"/>
  <c r="M115" i="24"/>
  <c r="M117" i="24"/>
  <c r="M113" i="24"/>
  <c r="M107" i="24"/>
  <c r="M116" i="23" l="1"/>
  <c r="M167" i="23"/>
  <c r="M209" i="23" l="1"/>
  <c r="M188" i="23"/>
  <c r="M101" i="24"/>
  <c r="M190" i="23" l="1"/>
  <c r="M84" i="21"/>
  <c r="M31" i="24"/>
  <c r="M53" i="21"/>
  <c r="M36" i="21" s="1"/>
  <c r="M211" i="23"/>
  <c r="N175" i="23" l="1"/>
  <c r="O174" i="23"/>
  <c r="O173" i="23"/>
  <c r="O184" i="23"/>
  <c r="O171" i="23"/>
  <c r="O178" i="23"/>
  <c r="O169" i="23"/>
  <c r="O183" i="23"/>
  <c r="O181" i="23"/>
  <c r="O185" i="23"/>
  <c r="O180" i="23"/>
  <c r="O177" i="23"/>
  <c r="O168" i="23"/>
  <c r="O179" i="23"/>
  <c r="O182" i="23"/>
  <c r="O176" i="23"/>
  <c r="O170" i="23"/>
  <c r="O175" i="23"/>
  <c r="O172" i="23"/>
  <c r="N168" i="23"/>
  <c r="N184" i="23"/>
  <c r="N177" i="23"/>
  <c r="N172" i="23"/>
  <c r="N179" i="23"/>
  <c r="AV158" i="25" l="1" a="1"/>
  <c r="R158" i="25" a="1"/>
  <c r="AO158" i="25" a="1"/>
  <c r="Y158" i="25" a="1"/>
  <c r="AS158" i="25" a="1"/>
  <c r="W158" i="25" a="1"/>
  <c r="J158" i="25" a="1"/>
  <c r="AR158" i="25" a="1"/>
  <c r="BD158" i="25" a="1"/>
  <c r="Q158" i="25" a="1"/>
  <c r="AQ158" i="25" a="1"/>
  <c r="Z158" i="25" a="1"/>
  <c r="AA158" i="25" a="1"/>
  <c r="BG158" i="25" a="1"/>
  <c r="V158" i="25" a="1"/>
  <c r="AC158" i="25" a="1"/>
  <c r="AZ158" i="25" a="1"/>
  <c r="AK158" i="25" a="1"/>
  <c r="AJ158" i="25" a="1"/>
  <c r="K158" i="25" a="1"/>
  <c r="AM158" i="25" a="1"/>
  <c r="T158" i="25" a="1"/>
  <c r="BF158" i="25" a="1"/>
  <c r="AW158" i="25" a="1"/>
  <c r="N158" i="25" a="1"/>
  <c r="O158" i="25" a="1"/>
  <c r="U158" i="25" a="1"/>
  <c r="AD158" i="25" a="1"/>
  <c r="BC158" i="25" a="1"/>
  <c r="AY158" i="25" a="1"/>
  <c r="AT158" i="25" a="1"/>
  <c r="AL158" i="25" a="1"/>
  <c r="X158" i="25" a="1"/>
  <c r="L158" i="25" a="1"/>
  <c r="S158" i="25" a="1"/>
  <c r="AP158" i="25" a="1"/>
  <c r="BE158" i="25" a="1"/>
  <c r="P158" i="25" a="1"/>
  <c r="AG158" i="25" a="1"/>
  <c r="BB158" i="25" a="1"/>
  <c r="BA158" i="25" a="1"/>
  <c r="AF158" i="25" a="1"/>
  <c r="AE158" i="25" a="1"/>
  <c r="AX158" i="25" a="1"/>
  <c r="AB158" i="25" a="1"/>
  <c r="H158" i="25" a="1"/>
  <c r="M158" i="25" a="1"/>
  <c r="AH158" i="25" a="1"/>
  <c r="AI158" i="25" a="1"/>
  <c r="AU158" i="25" a="1"/>
  <c r="AN158" i="25" a="1"/>
  <c r="AX167" i="25" a="1"/>
  <c r="AT167" i="25" a="1"/>
  <c r="AQ167" i="25" a="1"/>
  <c r="AI167" i="25" a="1"/>
  <c r="Y167" i="25" a="1"/>
  <c r="AR167" i="25" a="1"/>
  <c r="AD167" i="25" a="1"/>
  <c r="AF167" i="25" a="1"/>
  <c r="H167" i="25" a="1"/>
  <c r="BF167" i="25" a="1"/>
  <c r="AE167" i="25" a="1"/>
  <c r="N167" i="25" a="1"/>
  <c r="V167" i="25" a="1"/>
  <c r="AH167" i="25" a="1"/>
  <c r="AM167" i="25" a="1"/>
  <c r="W167" i="25" a="1"/>
  <c r="S167" i="25" a="1"/>
  <c r="X167" i="25" a="1"/>
  <c r="K167" i="25" a="1"/>
  <c r="AS167" i="25" a="1"/>
  <c r="J167" i="25" a="1"/>
  <c r="AV167" i="25" a="1"/>
  <c r="Q167" i="25" a="1"/>
  <c r="AG167" i="25" a="1"/>
  <c r="AW167" i="25" a="1"/>
  <c r="R167" i="25" a="1"/>
  <c r="AN167" i="25" a="1"/>
  <c r="AJ167" i="25" a="1"/>
  <c r="BE167" i="25" a="1"/>
  <c r="BB167" i="25" a="1"/>
  <c r="P167" i="25" a="1"/>
  <c r="AC167" i="25" a="1"/>
  <c r="AY167" i="25" a="1"/>
  <c r="T167" i="25" a="1"/>
  <c r="BC167" i="25" a="1"/>
  <c r="U167" i="25" a="1"/>
  <c r="BD167" i="25" a="1"/>
  <c r="AA167" i="25" a="1"/>
  <c r="BA167" i="25" a="1"/>
  <c r="AB167" i="25" a="1"/>
  <c r="AL167" i="25" a="1"/>
  <c r="AU167" i="25" a="1"/>
  <c r="M167" i="25" a="1"/>
  <c r="AO167" i="25" a="1"/>
  <c r="AP167" i="25" a="1"/>
  <c r="Z167" i="25" a="1"/>
  <c r="AK167" i="25" a="1"/>
  <c r="BG167" i="25" a="1"/>
  <c r="O167" i="25" a="1"/>
  <c r="L167" i="25" a="1"/>
  <c r="AZ167" i="25" a="1"/>
  <c r="AD174" i="25" a="1"/>
  <c r="AU174" i="25" a="1"/>
  <c r="AX174" i="25" a="1"/>
  <c r="Q174" i="25" a="1"/>
  <c r="BG174" i="25" a="1"/>
  <c r="AM174" i="25" a="1"/>
  <c r="AV174" i="25" a="1"/>
  <c r="BA174" i="25" a="1"/>
  <c r="AR174" i="25" a="1"/>
  <c r="AL174" i="25" a="1"/>
  <c r="W174" i="25" a="1"/>
  <c r="AF174" i="25" a="1"/>
  <c r="AN174" i="25" a="1"/>
  <c r="BE174" i="25" a="1"/>
  <c r="AI174" i="25" a="1"/>
  <c r="R174" i="25" a="1"/>
  <c r="AO174" i="25" a="1"/>
  <c r="S174" i="25" a="1"/>
  <c r="AT174" i="25" a="1"/>
  <c r="BB174" i="25" a="1"/>
  <c r="BF174" i="25" a="1"/>
  <c r="AP174" i="25" a="1"/>
  <c r="P174" i="25" a="1"/>
  <c r="AW174" i="25" a="1"/>
  <c r="BD174" i="25" a="1"/>
  <c r="N174" i="25" a="1"/>
  <c r="AY174" i="25" a="1"/>
  <c r="AK174" i="25" a="1"/>
  <c r="M174" i="25" a="1"/>
  <c r="AG174" i="25" a="1"/>
  <c r="AB174" i="25" a="1"/>
  <c r="O174" i="25" a="1"/>
  <c r="AC174" i="25" a="1"/>
  <c r="AH174" i="25" a="1"/>
  <c r="X174" i="25" a="1"/>
  <c r="H174" i="25" a="1"/>
  <c r="K174" i="25" a="1"/>
  <c r="AJ174" i="25" a="1"/>
  <c r="BC174" i="25" a="1"/>
  <c r="AS174" i="25" a="1"/>
  <c r="J174" i="25" a="1"/>
  <c r="Y174" i="25" a="1"/>
  <c r="L174" i="25" a="1"/>
  <c r="AA174" i="25" a="1"/>
  <c r="U174" i="25" a="1"/>
  <c r="AQ174" i="25" a="1"/>
  <c r="AZ174" i="25" a="1"/>
  <c r="AE174" i="25" a="1"/>
  <c r="Z174" i="25" a="1"/>
  <c r="V174" i="25" a="1"/>
  <c r="T174" i="25" a="1"/>
  <c r="AK169" i="25" a="1"/>
  <c r="W169" i="25" a="1"/>
  <c r="AA169" i="25" a="1"/>
  <c r="U169" i="25" a="1"/>
  <c r="T169" i="25" a="1"/>
  <c r="AQ169" i="25" a="1"/>
  <c r="AJ169" i="25" a="1"/>
  <c r="AW169" i="25" a="1"/>
  <c r="Y169" i="25" a="1"/>
  <c r="BB169" i="25" a="1"/>
  <c r="V169" i="25" a="1"/>
  <c r="AE169" i="25" a="1"/>
  <c r="L169" i="25" a="1"/>
  <c r="AF169" i="25" a="1"/>
  <c r="AB169" i="25" a="1"/>
  <c r="AG169" i="25" a="1"/>
  <c r="BE169" i="25" a="1"/>
  <c r="AO169" i="25" a="1"/>
  <c r="M169" i="25" a="1"/>
  <c r="AL169" i="25" a="1"/>
  <c r="BC169" i="25" a="1"/>
  <c r="AZ169" i="25" a="1"/>
  <c r="K169" i="25" a="1"/>
  <c r="AI169" i="25" a="1"/>
  <c r="O169" i="25" a="1"/>
  <c r="S169" i="25" a="1"/>
  <c r="AD169" i="25" a="1"/>
  <c r="H169" i="25" a="1"/>
  <c r="BD169" i="25" a="1"/>
  <c r="P169" i="25" a="1"/>
  <c r="AS169" i="25" a="1"/>
  <c r="AX169" i="25" a="1"/>
  <c r="Z169" i="25" a="1"/>
  <c r="AM169" i="25" a="1"/>
  <c r="AV169" i="25" a="1"/>
  <c r="R169" i="25" a="1"/>
  <c r="AC169" i="25" a="1"/>
  <c r="BF169" i="25" a="1"/>
  <c r="AP169" i="25" a="1"/>
  <c r="Q169" i="25" a="1"/>
  <c r="N169" i="25" a="1"/>
  <c r="AT169" i="25" a="1"/>
  <c r="AY169" i="25" a="1"/>
  <c r="BG169" i="25" a="1"/>
  <c r="AH169" i="25" a="1"/>
  <c r="BA169" i="25" a="1"/>
  <c r="AN169" i="25" a="1"/>
  <c r="AU169" i="25" a="1"/>
  <c r="X169" i="25" a="1"/>
  <c r="AR169" i="25" a="1"/>
  <c r="J169" i="25" a="1"/>
  <c r="AE162" i="25" a="1"/>
  <c r="AL162" i="25" a="1"/>
  <c r="AA162" i="25" a="1"/>
  <c r="AH162" i="25" a="1"/>
  <c r="AQ162" i="25" a="1"/>
  <c r="AO162" i="25" a="1"/>
  <c r="O162" i="25" a="1"/>
  <c r="AJ162" i="25" a="1"/>
  <c r="S162" i="25" a="1"/>
  <c r="L162" i="25" a="1"/>
  <c r="AB162" i="25" a="1"/>
  <c r="AN162" i="25" a="1"/>
  <c r="AI162" i="25" a="1"/>
  <c r="AY162" i="25" a="1"/>
  <c r="AU162" i="25" a="1"/>
  <c r="BA162" i="25" a="1"/>
  <c r="AV162" i="25" a="1"/>
  <c r="Q162" i="25" a="1"/>
  <c r="AZ162" i="25" a="1"/>
  <c r="AS162" i="25" a="1"/>
  <c r="AT162" i="25" a="1"/>
  <c r="W162" i="25" a="1"/>
  <c r="R162" i="25" a="1"/>
  <c r="BE162" i="25" a="1"/>
  <c r="AD162" i="25" a="1"/>
  <c r="X162" i="25" a="1"/>
  <c r="H162" i="25" a="1"/>
  <c r="BG162" i="25" a="1"/>
  <c r="AW162" i="25" a="1"/>
  <c r="U162" i="25" a="1"/>
  <c r="AK162" i="25" a="1"/>
  <c r="AF162" i="25" a="1"/>
  <c r="BF162" i="25" a="1"/>
  <c r="J162" i="25" a="1"/>
  <c r="AR162" i="25" a="1"/>
  <c r="T162" i="25" a="1"/>
  <c r="K162" i="25" a="1"/>
  <c r="AX162" i="25" a="1"/>
  <c r="AP162" i="25" a="1"/>
  <c r="Z162" i="25" a="1"/>
  <c r="BC162" i="25" a="1"/>
  <c r="P162" i="25" a="1"/>
  <c r="M162" i="25" a="1"/>
  <c r="Y162" i="25" a="1"/>
  <c r="BD162" i="25" a="1"/>
  <c r="BB162" i="25" a="1"/>
  <c r="N162" i="25" a="1"/>
  <c r="AC162" i="25" a="1"/>
  <c r="AG162" i="25" a="1"/>
  <c r="V162" i="25" a="1"/>
  <c r="AM162" i="25" a="1"/>
  <c r="AX165" i="25" a="1"/>
  <c r="U165" i="25" a="1"/>
  <c r="Y165" i="25" a="1"/>
  <c r="W165" i="25" a="1"/>
  <c r="AF165" i="25" a="1"/>
  <c r="R165" i="25" a="1"/>
  <c r="AI165" i="25" a="1"/>
  <c r="AW165" i="25" a="1"/>
  <c r="AA165" i="25" a="1"/>
  <c r="BD165" i="25" a="1"/>
  <c r="AU165" i="25" a="1"/>
  <c r="AU165" i="25" s="1"/>
  <c r="AU103" i="25" s="1"/>
  <c r="AH165" i="25" a="1"/>
  <c r="S165" i="25" a="1"/>
  <c r="V165" i="25" a="1"/>
  <c r="AT165" i="25" a="1"/>
  <c r="AL165" i="25" a="1"/>
  <c r="AC165" i="25" a="1"/>
  <c r="AN165" i="25" a="1"/>
  <c r="AY165" i="25" a="1"/>
  <c r="AY165" i="25" s="1"/>
  <c r="AY103" i="25" s="1"/>
  <c r="AB165" i="25" a="1"/>
  <c r="AB165" i="25" s="1"/>
  <c r="AB103" i="25" s="1"/>
  <c r="Q165" i="25" a="1"/>
  <c r="BA165" i="25" a="1"/>
  <c r="X165" i="25" a="1"/>
  <c r="AM165" i="25" a="1"/>
  <c r="Z165" i="25" a="1"/>
  <c r="Z165" i="25" s="1"/>
  <c r="Z103" i="25" s="1"/>
  <c r="AJ165" i="25" a="1"/>
  <c r="AJ165" i="25" s="1"/>
  <c r="AJ103" i="25" s="1"/>
  <c r="N165" i="25" a="1"/>
  <c r="N165" i="25" s="1"/>
  <c r="N103" i="25" s="1"/>
  <c r="AE165" i="25" a="1"/>
  <c r="AE165" i="25" s="1"/>
  <c r="AE103" i="25" s="1"/>
  <c r="P165" i="25" a="1"/>
  <c r="L165" i="25" a="1"/>
  <c r="BC165" i="25" a="1"/>
  <c r="AZ165" i="25" a="1"/>
  <c r="BB165" i="25" a="1"/>
  <c r="BB165" i="25" s="1"/>
  <c r="BB103" i="25" s="1"/>
  <c r="AQ165" i="25" a="1"/>
  <c r="AQ165" i="25" s="1"/>
  <c r="AQ103" i="25" s="1"/>
  <c r="BG165" i="25" a="1"/>
  <c r="BG165" i="25" s="1"/>
  <c r="BG103" i="25" s="1"/>
  <c r="K165" i="25" a="1"/>
  <c r="K165" i="25" s="1"/>
  <c r="K103" i="25" s="1"/>
  <c r="H165" i="25" a="1"/>
  <c r="BE165" i="25" a="1"/>
  <c r="J165" i="25" a="1"/>
  <c r="AO165" i="25" a="1"/>
  <c r="AK165" i="25" a="1"/>
  <c r="AK165" i="25" s="1"/>
  <c r="AK103" i="25" s="1"/>
  <c r="AV165" i="25" a="1"/>
  <c r="AV165" i="25" s="1"/>
  <c r="AV103" i="25" s="1"/>
  <c r="AS165" i="25" a="1"/>
  <c r="AS165" i="25" s="1"/>
  <c r="AS103" i="25" s="1"/>
  <c r="AD165" i="25" a="1"/>
  <c r="AD165" i="25" s="1"/>
  <c r="AD103" i="25" s="1"/>
  <c r="T165" i="25" a="1"/>
  <c r="M165" i="25" a="1"/>
  <c r="M165" i="25" s="1"/>
  <c r="M103" i="25" s="1"/>
  <c r="O165" i="25" a="1"/>
  <c r="O165" i="25" s="1"/>
  <c r="O103" i="25" s="1"/>
  <c r="AP165" i="25" a="1"/>
  <c r="AP165" i="25" s="1"/>
  <c r="AP103" i="25" s="1"/>
  <c r="BF165" i="25" a="1"/>
  <c r="BF165" i="25" s="1"/>
  <c r="BF103" i="25" s="1"/>
  <c r="AR165" i="25" a="1"/>
  <c r="AR165" i="25" s="1"/>
  <c r="AR103" i="25" s="1"/>
  <c r="AG165" i="25" a="1"/>
  <c r="AG165" i="25" s="1"/>
  <c r="AG103" i="25" s="1"/>
  <c r="O111" i="24"/>
  <c r="O113" i="24"/>
  <c r="O118" i="24"/>
  <c r="O114" i="24"/>
  <c r="O104" i="24"/>
  <c r="O108" i="24"/>
  <c r="O103" i="24"/>
  <c r="O106" i="24"/>
  <c r="O119" i="24"/>
  <c r="O110" i="24"/>
  <c r="O115" i="24"/>
  <c r="O102" i="24"/>
  <c r="O105" i="24"/>
  <c r="O109" i="24"/>
  <c r="O107" i="24"/>
  <c r="O116" i="24"/>
  <c r="O117" i="24"/>
  <c r="O112" i="24"/>
  <c r="N113" i="24"/>
  <c r="AN169" i="25"/>
  <c r="AN107" i="25" s="1"/>
  <c r="AY169" i="25"/>
  <c r="AY107" i="25" s="1"/>
  <c r="AO169" i="25"/>
  <c r="AO107" i="25" s="1"/>
  <c r="V169" i="25"/>
  <c r="V107" i="25" s="1"/>
  <c r="R169" i="25"/>
  <c r="R107" i="25" s="1"/>
  <c r="H169" i="25"/>
  <c r="Y169" i="25"/>
  <c r="Y107" i="25" s="1"/>
  <c r="AT169" i="25"/>
  <c r="AT107" i="25" s="1"/>
  <c r="S169" i="25"/>
  <c r="S107" i="25" s="1"/>
  <c r="L169" i="25"/>
  <c r="L107" i="25" s="1"/>
  <c r="K169" i="25"/>
  <c r="K107" i="25" s="1"/>
  <c r="BA169" i="25"/>
  <c r="BA107" i="25" s="1"/>
  <c r="AI169" i="25"/>
  <c r="AI107" i="25" s="1"/>
  <c r="T169" i="25"/>
  <c r="T107" i="25" s="1"/>
  <c r="AD169" i="25"/>
  <c r="AD107" i="25" s="1"/>
  <c r="O169" i="25"/>
  <c r="O107" i="25" s="1"/>
  <c r="W169" i="25"/>
  <c r="W107" i="25" s="1"/>
  <c r="M169" i="25"/>
  <c r="M107" i="25" s="1"/>
  <c r="AK169" i="25"/>
  <c r="AK107" i="25" s="1"/>
  <c r="BC169" i="25"/>
  <c r="BC107" i="25" s="1"/>
  <c r="AA169" i="25"/>
  <c r="AA107" i="25" s="1"/>
  <c r="AP169" i="25"/>
  <c r="AP107" i="25" s="1"/>
  <c r="J169" i="25"/>
  <c r="J107" i="25" s="1"/>
  <c r="AH169" i="25"/>
  <c r="AH107" i="25" s="1"/>
  <c r="AB169" i="25"/>
  <c r="AB107" i="25" s="1"/>
  <c r="P169" i="25"/>
  <c r="P107" i="25" s="1"/>
  <c r="AV169" i="25"/>
  <c r="AV107" i="25" s="1"/>
  <c r="BF169" i="25"/>
  <c r="BF107" i="25" s="1"/>
  <c r="BB169" i="25"/>
  <c r="BB107" i="25" s="1"/>
  <c r="AW169" i="25"/>
  <c r="AW107" i="25" s="1"/>
  <c r="AL169" i="25"/>
  <c r="AL107" i="25" s="1"/>
  <c r="AX169" i="25"/>
  <c r="AX107" i="25" s="1"/>
  <c r="AS169" i="25"/>
  <c r="AS107" i="25" s="1"/>
  <c r="Q169" i="25"/>
  <c r="Q107" i="25" s="1"/>
  <c r="U169" i="25"/>
  <c r="U107" i="25" s="1"/>
  <c r="AC169" i="25"/>
  <c r="AC107" i="25" s="1"/>
  <c r="AF169" i="25"/>
  <c r="AF107" i="25" s="1"/>
  <c r="AE169" i="25"/>
  <c r="AE107" i="25" s="1"/>
  <c r="BD169" i="25"/>
  <c r="BD107" i="25" s="1"/>
  <c r="AQ169" i="25"/>
  <c r="AQ107" i="25" s="1"/>
  <c r="N169" i="25"/>
  <c r="N107" i="25" s="1"/>
  <c r="AU169" i="25"/>
  <c r="AU107" i="25" s="1"/>
  <c r="BE169" i="25"/>
  <c r="BE107" i="25" s="1"/>
  <c r="AG169" i="25"/>
  <c r="AG107" i="25" s="1"/>
  <c r="AJ169" i="25"/>
  <c r="AJ107" i="25" s="1"/>
  <c r="AM169" i="25"/>
  <c r="AM107" i="25" s="1"/>
  <c r="AR169" i="25"/>
  <c r="AR107" i="25" s="1"/>
  <c r="Z169" i="25"/>
  <c r="Z107" i="25" s="1"/>
  <c r="X169" i="25"/>
  <c r="X107" i="25" s="1"/>
  <c r="BG169" i="25"/>
  <c r="BG107" i="25" s="1"/>
  <c r="AZ169" i="25"/>
  <c r="AZ107" i="25" s="1"/>
  <c r="N111" i="24"/>
  <c r="AL167" i="25"/>
  <c r="AL105" i="25" s="1"/>
  <c r="AR167" i="25"/>
  <c r="AR105" i="25" s="1"/>
  <c r="AC167" i="25"/>
  <c r="AC105" i="25" s="1"/>
  <c r="AJ167" i="25"/>
  <c r="AJ105" i="25" s="1"/>
  <c r="AV167" i="25"/>
  <c r="AV105" i="25" s="1"/>
  <c r="BE167" i="25"/>
  <c r="BE105" i="25" s="1"/>
  <c r="BF167" i="25"/>
  <c r="BF105" i="25" s="1"/>
  <c r="AA167" i="25"/>
  <c r="AA105" i="25" s="1"/>
  <c r="M167" i="25"/>
  <c r="M105" i="25" s="1"/>
  <c r="K167" i="25"/>
  <c r="K105" i="25" s="1"/>
  <c r="AB167" i="25"/>
  <c r="AB105" i="25" s="1"/>
  <c r="AE167" i="25"/>
  <c r="AE105" i="25" s="1"/>
  <c r="AI167" i="25"/>
  <c r="AI105" i="25" s="1"/>
  <c r="BA167" i="25"/>
  <c r="BA105" i="25" s="1"/>
  <c r="Y167" i="25"/>
  <c r="Y105" i="25" s="1"/>
  <c r="AZ167" i="25"/>
  <c r="AZ105" i="25" s="1"/>
  <c r="BD167" i="25"/>
  <c r="BD105" i="25" s="1"/>
  <c r="AT167" i="25"/>
  <c r="AT105" i="25" s="1"/>
  <c r="P167" i="25"/>
  <c r="P105" i="25" s="1"/>
  <c r="AU167" i="25"/>
  <c r="AU105" i="25" s="1"/>
  <c r="BB167" i="25"/>
  <c r="BB105" i="25" s="1"/>
  <c r="AN167" i="25"/>
  <c r="AN105" i="25" s="1"/>
  <c r="AY167" i="25"/>
  <c r="AY105" i="25" s="1"/>
  <c r="T167" i="25"/>
  <c r="T105" i="25" s="1"/>
  <c r="AG167" i="25"/>
  <c r="AG105" i="25" s="1"/>
  <c r="J167" i="25"/>
  <c r="J105" i="25" s="1"/>
  <c r="U167" i="25"/>
  <c r="U105" i="25" s="1"/>
  <c r="AO167" i="25"/>
  <c r="AO105" i="25" s="1"/>
  <c r="X167" i="25"/>
  <c r="X105" i="25" s="1"/>
  <c r="W167" i="25"/>
  <c r="W105" i="25" s="1"/>
  <c r="AD167" i="25"/>
  <c r="AD105" i="25" s="1"/>
  <c r="S167" i="25"/>
  <c r="S105" i="25" s="1"/>
  <c r="O167" i="25"/>
  <c r="O105" i="25" s="1"/>
  <c r="AK167" i="25"/>
  <c r="AK105" i="25" s="1"/>
  <c r="AH167" i="25"/>
  <c r="AH105" i="25" s="1"/>
  <c r="BG167" i="25"/>
  <c r="BG105" i="25" s="1"/>
  <c r="V167" i="25"/>
  <c r="V105" i="25" s="1"/>
  <c r="AQ167" i="25"/>
  <c r="AQ105" i="25" s="1"/>
  <c r="AM167" i="25"/>
  <c r="AM105" i="25" s="1"/>
  <c r="R167" i="25"/>
  <c r="R105" i="25" s="1"/>
  <c r="AF167" i="25"/>
  <c r="AF105" i="25" s="1"/>
  <c r="AX167" i="25"/>
  <c r="AX105" i="25" s="1"/>
  <c r="AW167" i="25"/>
  <c r="AW105" i="25" s="1"/>
  <c r="BC167" i="25"/>
  <c r="BC105" i="25" s="1"/>
  <c r="Q167" i="25"/>
  <c r="Q105" i="25" s="1"/>
  <c r="AP167" i="25"/>
  <c r="AP105" i="25" s="1"/>
  <c r="AS167" i="25"/>
  <c r="AS105" i="25" s="1"/>
  <c r="H167" i="25"/>
  <c r="N167" i="25"/>
  <c r="N105" i="25" s="1"/>
  <c r="L167" i="25"/>
  <c r="L105" i="25" s="1"/>
  <c r="Z167" i="25"/>
  <c r="Z105" i="25" s="1"/>
  <c r="N102" i="24"/>
  <c r="L158" i="25"/>
  <c r="L96" i="25" s="1"/>
  <c r="S158" i="25"/>
  <c r="S96" i="25" s="1"/>
  <c r="AV158" i="25"/>
  <c r="AV96" i="25" s="1"/>
  <c r="AQ158" i="25"/>
  <c r="AQ96" i="25" s="1"/>
  <c r="AY158" i="25"/>
  <c r="AY96" i="25" s="1"/>
  <c r="AT158" i="25"/>
  <c r="AT96" i="25" s="1"/>
  <c r="AI158" i="25"/>
  <c r="AI96" i="25" s="1"/>
  <c r="K158" i="25"/>
  <c r="K96" i="25" s="1"/>
  <c r="N158" i="25"/>
  <c r="N96" i="25" s="1"/>
  <c r="AS158" i="25"/>
  <c r="AS96" i="25" s="1"/>
  <c r="BF158" i="25"/>
  <c r="BF96" i="25" s="1"/>
  <c r="AG158" i="25"/>
  <c r="AG96" i="25" s="1"/>
  <c r="AD158" i="25"/>
  <c r="AD96" i="25" s="1"/>
  <c r="AB158" i="25"/>
  <c r="AB96" i="25" s="1"/>
  <c r="BD158" i="25"/>
  <c r="BD96" i="25" s="1"/>
  <c r="AO158" i="25"/>
  <c r="AO96" i="25" s="1"/>
  <c r="AC158" i="25"/>
  <c r="AC96" i="25" s="1"/>
  <c r="AU158" i="25"/>
  <c r="AU96" i="25" s="1"/>
  <c r="BA158" i="25"/>
  <c r="BA96" i="25" s="1"/>
  <c r="AH158" i="25"/>
  <c r="AH96" i="25" s="1"/>
  <c r="T158" i="25"/>
  <c r="T96" i="25" s="1"/>
  <c r="BB158" i="25"/>
  <c r="BB96" i="25" s="1"/>
  <c r="J158" i="25"/>
  <c r="J96" i="25" s="1"/>
  <c r="AL158" i="25"/>
  <c r="AL96" i="25" s="1"/>
  <c r="O158" i="25"/>
  <c r="O96" i="25" s="1"/>
  <c r="AZ158" i="25"/>
  <c r="AZ96" i="25" s="1"/>
  <c r="AA158" i="25"/>
  <c r="AA96" i="25" s="1"/>
  <c r="AR158" i="25"/>
  <c r="AR96" i="25" s="1"/>
  <c r="M158" i="25"/>
  <c r="M96" i="25" s="1"/>
  <c r="Q158" i="25"/>
  <c r="Q96" i="25" s="1"/>
  <c r="Y158" i="25"/>
  <c r="Y96" i="25" s="1"/>
  <c r="BE158" i="25"/>
  <c r="BE96" i="25" s="1"/>
  <c r="AX158" i="25"/>
  <c r="AX96" i="25" s="1"/>
  <c r="V158" i="25"/>
  <c r="V96" i="25" s="1"/>
  <c r="X158" i="25"/>
  <c r="X96" i="25" s="1"/>
  <c r="U158" i="25"/>
  <c r="U96" i="25" s="1"/>
  <c r="P158" i="25"/>
  <c r="P96" i="25" s="1"/>
  <c r="R158" i="25"/>
  <c r="R96" i="25" s="1"/>
  <c r="AM158" i="25"/>
  <c r="AM96" i="25" s="1"/>
  <c r="H158" i="25"/>
  <c r="AN158" i="25"/>
  <c r="AN96" i="25" s="1"/>
  <c r="W158" i="25"/>
  <c r="W96" i="25" s="1"/>
  <c r="BC158" i="25"/>
  <c r="BC96" i="25" s="1"/>
  <c r="AP158" i="25"/>
  <c r="AP96" i="25" s="1"/>
  <c r="AJ158" i="25"/>
  <c r="AJ96" i="25" s="1"/>
  <c r="Z158" i="25"/>
  <c r="Z96" i="25" s="1"/>
  <c r="AK158" i="25"/>
  <c r="AK96" i="25" s="1"/>
  <c r="AW158" i="25"/>
  <c r="AW96" i="25" s="1"/>
  <c r="BG158" i="25"/>
  <c r="BG96" i="25" s="1"/>
  <c r="AF158" i="25"/>
  <c r="AF96" i="25" s="1"/>
  <c r="AE158" i="25"/>
  <c r="AE96" i="25" s="1"/>
  <c r="N109" i="24"/>
  <c r="AT165" i="25"/>
  <c r="AT103" i="25" s="1"/>
  <c r="BA165" i="25"/>
  <c r="BA103" i="25" s="1"/>
  <c r="Y165" i="25"/>
  <c r="Y103" i="25" s="1"/>
  <c r="AW165" i="25"/>
  <c r="AW103" i="25" s="1"/>
  <c r="Q165" i="25"/>
  <c r="Q103" i="25" s="1"/>
  <c r="BD165" i="25"/>
  <c r="BD103" i="25" s="1"/>
  <c r="AO165" i="25"/>
  <c r="AO103" i="25" s="1"/>
  <c r="AI165" i="25"/>
  <c r="AI103" i="25" s="1"/>
  <c r="AL165" i="25"/>
  <c r="AL103" i="25" s="1"/>
  <c r="L165" i="25"/>
  <c r="L103" i="25" s="1"/>
  <c r="AH165" i="25"/>
  <c r="AH103" i="25" s="1"/>
  <c r="R165" i="25"/>
  <c r="R103" i="25" s="1"/>
  <c r="X165" i="25"/>
  <c r="X103" i="25" s="1"/>
  <c r="BC165" i="25"/>
  <c r="BC103" i="25" s="1"/>
  <c r="T165" i="25"/>
  <c r="T103" i="25" s="1"/>
  <c r="AM165" i="25"/>
  <c r="AM103" i="25" s="1"/>
  <c r="AA165" i="25"/>
  <c r="AA103" i="25" s="1"/>
  <c r="P165" i="25"/>
  <c r="P103" i="25" s="1"/>
  <c r="W165" i="25"/>
  <c r="W103" i="25" s="1"/>
  <c r="AX165" i="25"/>
  <c r="AX103" i="25" s="1"/>
  <c r="AF165" i="25"/>
  <c r="AF103" i="25" s="1"/>
  <c r="AN165" i="25"/>
  <c r="AN103" i="25" s="1"/>
  <c r="S165" i="25"/>
  <c r="S103" i="25" s="1"/>
  <c r="H165" i="25"/>
  <c r="J165" i="25"/>
  <c r="J103" i="25" s="1"/>
  <c r="V165" i="25"/>
  <c r="V103" i="25" s="1"/>
  <c r="AC165" i="25"/>
  <c r="AC103" i="25" s="1"/>
  <c r="BE165" i="25"/>
  <c r="BE103" i="25" s="1"/>
  <c r="AZ165" i="25"/>
  <c r="AZ103" i="25" s="1"/>
  <c r="U165" i="25"/>
  <c r="U103" i="25" s="1"/>
  <c r="N106" i="24"/>
  <c r="AZ162" i="25"/>
  <c r="AZ100" i="25" s="1"/>
  <c r="AN162" i="25"/>
  <c r="AN100" i="25" s="1"/>
  <c r="AS162" i="25"/>
  <c r="AS100" i="25" s="1"/>
  <c r="Z162" i="25"/>
  <c r="Z100" i="25" s="1"/>
  <c r="X162" i="25"/>
  <c r="X100" i="25" s="1"/>
  <c r="AD162" i="25"/>
  <c r="AD100" i="25" s="1"/>
  <c r="AE162" i="25"/>
  <c r="AE100" i="25" s="1"/>
  <c r="AP162" i="25"/>
  <c r="AP100" i="25" s="1"/>
  <c r="BB162" i="25"/>
  <c r="BB100" i="25" s="1"/>
  <c r="S162" i="25"/>
  <c r="S100" i="25" s="1"/>
  <c r="R162" i="25"/>
  <c r="R100" i="25" s="1"/>
  <c r="AW162" i="25"/>
  <c r="AW100" i="25" s="1"/>
  <c r="AI162" i="25"/>
  <c r="AI100" i="25" s="1"/>
  <c r="AM162" i="25"/>
  <c r="AM100" i="25" s="1"/>
  <c r="AV162" i="25"/>
  <c r="AV100" i="25" s="1"/>
  <c r="AA162" i="25"/>
  <c r="AA100" i="25" s="1"/>
  <c r="N162" i="25"/>
  <c r="N100" i="25" s="1"/>
  <c r="AH162" i="25"/>
  <c r="AH100" i="25" s="1"/>
  <c r="AU162" i="25"/>
  <c r="AU100" i="25" s="1"/>
  <c r="AR162" i="25"/>
  <c r="AR100" i="25" s="1"/>
  <c r="M162" i="25"/>
  <c r="M100" i="25" s="1"/>
  <c r="BD162" i="25"/>
  <c r="BD100" i="25" s="1"/>
  <c r="AC162" i="25"/>
  <c r="AC100" i="25" s="1"/>
  <c r="AY162" i="25"/>
  <c r="AY100" i="25" s="1"/>
  <c r="L162" i="25"/>
  <c r="L100" i="25" s="1"/>
  <c r="U162" i="25"/>
  <c r="U100" i="25" s="1"/>
  <c r="AL162" i="25"/>
  <c r="AL100" i="25" s="1"/>
  <c r="AT162" i="25"/>
  <c r="AT100" i="25" s="1"/>
  <c r="AB162" i="25"/>
  <c r="AB100" i="25" s="1"/>
  <c r="AK162" i="25"/>
  <c r="AK100" i="25" s="1"/>
  <c r="T162" i="25"/>
  <c r="T100" i="25" s="1"/>
  <c r="BF162" i="25"/>
  <c r="BF100" i="25" s="1"/>
  <c r="Q162" i="25"/>
  <c r="Q100" i="25" s="1"/>
  <c r="K162" i="25"/>
  <c r="K100" i="25" s="1"/>
  <c r="H162" i="25"/>
  <c r="AG162" i="25"/>
  <c r="AG100" i="25" s="1"/>
  <c r="BA162" i="25"/>
  <c r="BA100" i="25" s="1"/>
  <c r="BC162" i="25"/>
  <c r="BC100" i="25" s="1"/>
  <c r="AJ162" i="25"/>
  <c r="AJ100" i="25" s="1"/>
  <c r="AQ162" i="25"/>
  <c r="AQ100" i="25" s="1"/>
  <c r="O162" i="25"/>
  <c r="O100" i="25" s="1"/>
  <c r="W162" i="25"/>
  <c r="W100" i="25" s="1"/>
  <c r="BE162" i="25"/>
  <c r="BE100" i="25" s="1"/>
  <c r="P162" i="25"/>
  <c r="P100" i="25" s="1"/>
  <c r="AO162" i="25"/>
  <c r="AO100" i="25" s="1"/>
  <c r="AF162" i="25"/>
  <c r="AF100" i="25" s="1"/>
  <c r="AX162" i="25"/>
  <c r="AX100" i="25" s="1"/>
  <c r="BG162" i="25"/>
  <c r="BG100" i="25" s="1"/>
  <c r="V162" i="25"/>
  <c r="V100" i="25" s="1"/>
  <c r="J162" i="25"/>
  <c r="J100" i="25" s="1"/>
  <c r="Y162" i="25"/>
  <c r="Y100" i="25" s="1"/>
  <c r="N118" i="24"/>
  <c r="AV174" i="25"/>
  <c r="AV112" i="25" s="1"/>
  <c r="K174" i="25"/>
  <c r="K112" i="25" s="1"/>
  <c r="X174" i="25"/>
  <c r="X112" i="25" s="1"/>
  <c r="P174" i="25"/>
  <c r="P112" i="25" s="1"/>
  <c r="AP174" i="25"/>
  <c r="AP112" i="25" s="1"/>
  <c r="J174" i="25"/>
  <c r="J112" i="25" s="1"/>
  <c r="Q174" i="25"/>
  <c r="Q112" i="25" s="1"/>
  <c r="BG174" i="25"/>
  <c r="BG112" i="25" s="1"/>
  <c r="AN174" i="25"/>
  <c r="AN112" i="25" s="1"/>
  <c r="Z174" i="25"/>
  <c r="Z112" i="25" s="1"/>
  <c r="R174" i="25"/>
  <c r="R112" i="25" s="1"/>
  <c r="AX174" i="25"/>
  <c r="AX112" i="25" s="1"/>
  <c r="AL174" i="25"/>
  <c r="AL112" i="25" s="1"/>
  <c r="AS174" i="25"/>
  <c r="AS112" i="25" s="1"/>
  <c r="AA174" i="25"/>
  <c r="AA112" i="25" s="1"/>
  <c r="Y174" i="25"/>
  <c r="Y112" i="25" s="1"/>
  <c r="H174" i="25"/>
  <c r="AU174" i="25"/>
  <c r="AU112" i="25" s="1"/>
  <c r="M174" i="25"/>
  <c r="M112" i="25" s="1"/>
  <c r="AZ174" i="25"/>
  <c r="AZ112" i="25" s="1"/>
  <c r="O174" i="25"/>
  <c r="O112" i="25" s="1"/>
  <c r="AT174" i="25"/>
  <c r="AT112" i="25" s="1"/>
  <c r="AR174" i="25"/>
  <c r="AR112" i="25" s="1"/>
  <c r="AY174" i="25"/>
  <c r="AY112" i="25" s="1"/>
  <c r="U174" i="25"/>
  <c r="U112" i="25" s="1"/>
  <c r="BE174" i="25"/>
  <c r="BE112" i="25" s="1"/>
  <c r="BA174" i="25"/>
  <c r="BA112" i="25" s="1"/>
  <c r="AM174" i="25"/>
  <c r="AM112" i="25" s="1"/>
  <c r="AJ174" i="25"/>
  <c r="AJ112" i="25" s="1"/>
  <c r="AC174" i="25"/>
  <c r="AC112" i="25" s="1"/>
  <c r="AW174" i="25"/>
  <c r="AW112" i="25" s="1"/>
  <c r="V174" i="25"/>
  <c r="V112" i="25" s="1"/>
  <c r="AQ174" i="25"/>
  <c r="AQ112" i="25" s="1"/>
  <c r="BF174" i="25"/>
  <c r="BF112" i="25" s="1"/>
  <c r="T174" i="25"/>
  <c r="T112" i="25" s="1"/>
  <c r="AB174" i="25"/>
  <c r="AB112" i="25" s="1"/>
  <c r="BB174" i="25"/>
  <c r="BB112" i="25" s="1"/>
  <c r="AI174" i="25"/>
  <c r="AI112" i="25" s="1"/>
  <c r="AG174" i="25"/>
  <c r="AG112" i="25" s="1"/>
  <c r="AK174" i="25"/>
  <c r="AK112" i="25" s="1"/>
  <c r="BD174" i="25"/>
  <c r="BD112" i="25" s="1"/>
  <c r="L174" i="25"/>
  <c r="L112" i="25" s="1"/>
  <c r="S174" i="25"/>
  <c r="S112" i="25" s="1"/>
  <c r="W174" i="25"/>
  <c r="W112" i="25" s="1"/>
  <c r="AO174" i="25"/>
  <c r="AO112" i="25" s="1"/>
  <c r="AE174" i="25"/>
  <c r="AE112" i="25" s="1"/>
  <c r="N174" i="25"/>
  <c r="N112" i="25" s="1"/>
  <c r="AH174" i="25"/>
  <c r="AH112" i="25" s="1"/>
  <c r="AD174" i="25"/>
  <c r="AD112" i="25" s="1"/>
  <c r="BC174" i="25"/>
  <c r="BC112" i="25" s="1"/>
  <c r="AF174" i="25"/>
  <c r="AF112" i="25" s="1"/>
  <c r="N169" i="23"/>
  <c r="N170" i="23"/>
  <c r="N174" i="23"/>
  <c r="N180" i="23"/>
  <c r="N176" i="23"/>
  <c r="N185" i="23"/>
  <c r="N182" i="23"/>
  <c r="N171" i="23"/>
  <c r="N183" i="23"/>
  <c r="N181" i="23"/>
  <c r="N173" i="23"/>
  <c r="N178" i="23"/>
  <c r="AQ161" i="25" l="1" a="1"/>
  <c r="BD161" i="25" a="1"/>
  <c r="X161" i="25" a="1"/>
  <c r="BC161" i="25" a="1"/>
  <c r="AW161" i="25" a="1"/>
  <c r="AI161" i="25" a="1"/>
  <c r="AB161" i="25" a="1"/>
  <c r="BG161" i="25" a="1"/>
  <c r="T161" i="25" a="1"/>
  <c r="U161" i="25" a="1"/>
  <c r="AA161" i="25" a="1"/>
  <c r="AR161" i="25" a="1"/>
  <c r="AL161" i="25" a="1"/>
  <c r="BB161" i="25" a="1"/>
  <c r="AN161" i="25" a="1"/>
  <c r="AV161" i="25" a="1"/>
  <c r="AV161" i="25" s="1"/>
  <c r="AV99" i="25" s="1"/>
  <c r="AZ161" i="25" a="1"/>
  <c r="AH161" i="25" a="1"/>
  <c r="Y161" i="25" a="1"/>
  <c r="AU161" i="25" a="1"/>
  <c r="K161" i="25" a="1"/>
  <c r="L161" i="25" a="1"/>
  <c r="S161" i="25" a="1"/>
  <c r="H161" i="25" a="1"/>
  <c r="H161" i="25" s="1"/>
  <c r="P161" i="25" a="1"/>
  <c r="R161" i="25" a="1"/>
  <c r="AJ161" i="25" a="1"/>
  <c r="AT161" i="25" a="1"/>
  <c r="N161" i="25" a="1"/>
  <c r="BF161" i="25" a="1"/>
  <c r="AE161" i="25" a="1"/>
  <c r="AC161" i="25" a="1"/>
  <c r="AC161" i="25" s="1"/>
  <c r="AC99" i="25" s="1"/>
  <c r="AO161" i="25" a="1"/>
  <c r="J161" i="25" a="1"/>
  <c r="AM161" i="25" a="1"/>
  <c r="AF161" i="25" a="1"/>
  <c r="Z161" i="25" a="1"/>
  <c r="BE161" i="25" a="1"/>
  <c r="AD161" i="25" a="1"/>
  <c r="AY161" i="25" a="1"/>
  <c r="AY161" i="25" s="1"/>
  <c r="AY99" i="25" s="1"/>
  <c r="AX161" i="25" a="1"/>
  <c r="M161" i="25" a="1"/>
  <c r="O161" i="25" a="1"/>
  <c r="AK161" i="25" a="1"/>
  <c r="AG161" i="25" a="1"/>
  <c r="AS161" i="25" a="1"/>
  <c r="Q161" i="25" a="1"/>
  <c r="BA161" i="25" a="1"/>
  <c r="BA161" i="25" s="1"/>
  <c r="BA99" i="25" s="1"/>
  <c r="W161" i="25" a="1"/>
  <c r="V161" i="25" a="1"/>
  <c r="AP161" i="25" a="1"/>
  <c r="R159" i="25" a="1"/>
  <c r="AJ159" i="25" a="1"/>
  <c r="AW159" i="25" a="1"/>
  <c r="AA159" i="25" a="1"/>
  <c r="AH159" i="25" a="1"/>
  <c r="AH159" i="25" s="1"/>
  <c r="AH97" i="25" s="1"/>
  <c r="O159" i="25" a="1"/>
  <c r="BB159" i="25" a="1"/>
  <c r="AI159" i="25" a="1"/>
  <c r="AC159" i="25" a="1"/>
  <c r="BG159" i="25" a="1"/>
  <c r="AE159" i="25" a="1"/>
  <c r="AY159" i="25" a="1"/>
  <c r="AN159" i="25" a="1"/>
  <c r="AN159" i="25" s="1"/>
  <c r="AN97" i="25" s="1"/>
  <c r="U159" i="25" a="1"/>
  <c r="BE159" i="25" a="1"/>
  <c r="AS159" i="25" a="1"/>
  <c r="AM159" i="25" a="1"/>
  <c r="Q159" i="25" a="1"/>
  <c r="AL159" i="25" a="1"/>
  <c r="BF159" i="25" a="1"/>
  <c r="AO159" i="25" a="1"/>
  <c r="AO159" i="25" s="1"/>
  <c r="AO97" i="25" s="1"/>
  <c r="AK159" i="25" a="1"/>
  <c r="T159" i="25" a="1"/>
  <c r="AV159" i="25" a="1"/>
  <c r="AQ159" i="25" a="1"/>
  <c r="J159" i="25" a="1"/>
  <c r="AD159" i="25" a="1"/>
  <c r="AX159" i="25" a="1"/>
  <c r="AB159" i="25" a="1"/>
  <c r="AB159" i="25" s="1"/>
  <c r="AB97" i="25" s="1"/>
  <c r="BC159" i="25" a="1"/>
  <c r="M159" i="25" a="1"/>
  <c r="K159" i="25" a="1"/>
  <c r="AT159" i="25" a="1"/>
  <c r="AP159" i="25" a="1"/>
  <c r="X159" i="25" a="1"/>
  <c r="L159" i="25" a="1"/>
  <c r="BD159" i="25" a="1"/>
  <c r="BD159" i="25" s="1"/>
  <c r="BD97" i="25" s="1"/>
  <c r="AF159" i="25" a="1"/>
  <c r="V159" i="25" a="1"/>
  <c r="H159" i="25" a="1"/>
  <c r="N159" i="25" a="1"/>
  <c r="S159" i="25" a="1"/>
  <c r="AG159" i="25" a="1"/>
  <c r="AU159" i="25" a="1"/>
  <c r="P159" i="25" a="1"/>
  <c r="P159" i="25" s="1"/>
  <c r="P97" i="25" s="1"/>
  <c r="Z159" i="25" a="1"/>
  <c r="AR159" i="25" a="1"/>
  <c r="BA159" i="25" a="1"/>
  <c r="W159" i="25" a="1"/>
  <c r="AZ159" i="25" a="1"/>
  <c r="Y159" i="25" a="1"/>
  <c r="P160" i="25" a="1"/>
  <c r="J160" i="25" a="1"/>
  <c r="J160" i="25" s="1"/>
  <c r="J98" i="25" s="1"/>
  <c r="Z160" i="25" a="1"/>
  <c r="K160" i="25" a="1"/>
  <c r="W160" i="25" a="1"/>
  <c r="AA160" i="25" a="1"/>
  <c r="U160" i="25" a="1"/>
  <c r="AU160" i="25" a="1"/>
  <c r="L160" i="25" a="1"/>
  <c r="AD160" i="25" a="1"/>
  <c r="AF160" i="25" a="1"/>
  <c r="AY160" i="25" a="1"/>
  <c r="AO160" i="25" a="1"/>
  <c r="T160" i="25" a="1"/>
  <c r="V160" i="25" a="1"/>
  <c r="BG160" i="25" a="1"/>
  <c r="R160" i="25" a="1"/>
  <c r="AM160" i="25" a="1"/>
  <c r="AW160" i="25" a="1"/>
  <c r="AX160" i="25" a="1"/>
  <c r="AZ160" i="25" a="1"/>
  <c r="AC160" i="25" a="1"/>
  <c r="M160" i="25" a="1"/>
  <c r="BF160" i="25" a="1"/>
  <c r="AV160" i="25" a="1"/>
  <c r="AG160" i="25" a="1"/>
  <c r="AR160" i="25" a="1"/>
  <c r="AH160" i="25" a="1"/>
  <c r="O160" i="25" a="1"/>
  <c r="N160" i="25" a="1"/>
  <c r="AN160" i="25" a="1"/>
  <c r="BC160" i="25" a="1"/>
  <c r="AE160" i="25" a="1"/>
  <c r="BD160" i="25" a="1"/>
  <c r="BE160" i="25" a="1"/>
  <c r="AQ160" i="25" a="1"/>
  <c r="AT160" i="25" a="1"/>
  <c r="BB160" i="25" a="1"/>
  <c r="H160" i="25" a="1"/>
  <c r="AJ160" i="25" a="1"/>
  <c r="AK160" i="25" a="1"/>
  <c r="X160" i="25" a="1"/>
  <c r="X160" i="25" s="1"/>
  <c r="X98" i="25" s="1"/>
  <c r="AS160" i="25" a="1"/>
  <c r="Y160" i="25" a="1"/>
  <c r="AI160" i="25" a="1"/>
  <c r="Q160" i="25" a="1"/>
  <c r="S160" i="25" a="1"/>
  <c r="BA160" i="25" a="1"/>
  <c r="AB160" i="25" a="1"/>
  <c r="AP160" i="25" a="1"/>
  <c r="AL160" i="25" a="1"/>
  <c r="V166" i="25" a="1"/>
  <c r="AA166" i="25" a="1"/>
  <c r="AH166" i="25" a="1"/>
  <c r="AK166" i="25" a="1"/>
  <c r="BG166" i="25" a="1"/>
  <c r="AY166" i="25" a="1"/>
  <c r="U166" i="25" a="1"/>
  <c r="U166" i="25" s="1"/>
  <c r="U104" i="25" s="1"/>
  <c r="R166" i="25" a="1"/>
  <c r="BC166" i="25" a="1"/>
  <c r="AR166" i="25" a="1"/>
  <c r="AJ166" i="25" a="1"/>
  <c r="BB166" i="25" a="1"/>
  <c r="L166" i="25" a="1"/>
  <c r="O166" i="25" a="1"/>
  <c r="AI166" i="25" a="1"/>
  <c r="AI166" i="25" s="1"/>
  <c r="AI104" i="25" s="1"/>
  <c r="AS166" i="25" a="1"/>
  <c r="J166" i="25" a="1"/>
  <c r="AM166" i="25" a="1"/>
  <c r="N166" i="25" a="1"/>
  <c r="BE166" i="25" a="1"/>
  <c r="AZ166" i="25" a="1"/>
  <c r="AP166" i="25" a="1"/>
  <c r="AG166" i="25" a="1"/>
  <c r="P166" i="25" a="1"/>
  <c r="AX166" i="25" a="1"/>
  <c r="Q166" i="25" a="1"/>
  <c r="AQ166" i="25" a="1"/>
  <c r="Y166" i="25" a="1"/>
  <c r="BA166" i="25" a="1"/>
  <c r="X166" i="25" a="1"/>
  <c r="AN166" i="25" a="1"/>
  <c r="AE166" i="25" a="1"/>
  <c r="AF166" i="25" a="1"/>
  <c r="AD166" i="25" a="1"/>
  <c r="S166" i="25" a="1"/>
  <c r="T166" i="25" a="1"/>
  <c r="BF166" i="25" a="1"/>
  <c r="M166" i="25" a="1"/>
  <c r="AU166" i="25" a="1"/>
  <c r="AU166" i="25" s="1"/>
  <c r="AU104" i="25" s="1"/>
  <c r="AL166" i="25" a="1"/>
  <c r="H166" i="25" a="1"/>
  <c r="AB166" i="25" a="1"/>
  <c r="W166" i="25" a="1"/>
  <c r="AW166" i="25" a="1"/>
  <c r="BD166" i="25" a="1"/>
  <c r="AO166" i="25" a="1"/>
  <c r="AV166" i="25" a="1"/>
  <c r="AV166" i="25" s="1"/>
  <c r="AV104" i="25" s="1"/>
  <c r="AT166" i="25" a="1"/>
  <c r="K166" i="25" a="1"/>
  <c r="AC166" i="25" a="1"/>
  <c r="Z166" i="25" a="1"/>
  <c r="Q173" i="25" a="1"/>
  <c r="L173" i="25" a="1"/>
  <c r="AX173" i="25" a="1"/>
  <c r="M173" i="25" a="1"/>
  <c r="M173" i="25" s="1"/>
  <c r="M111" i="25" s="1"/>
  <c r="T173" i="25" a="1"/>
  <c r="AR173" i="25" a="1"/>
  <c r="AQ173" i="25" a="1"/>
  <c r="AE173" i="25" a="1"/>
  <c r="AV173" i="25" a="1"/>
  <c r="BE173" i="25" a="1"/>
  <c r="AZ173" i="25" a="1"/>
  <c r="BF173" i="25" a="1"/>
  <c r="BF173" i="25" s="1"/>
  <c r="BF111" i="25" s="1"/>
  <c r="AH173" i="25" a="1"/>
  <c r="BC173" i="25" a="1"/>
  <c r="W173" i="25" a="1"/>
  <c r="AU173" i="25" a="1"/>
  <c r="AF173" i="25" a="1"/>
  <c r="AN173" i="25" a="1"/>
  <c r="AA173" i="25" a="1"/>
  <c r="AL173" i="25" a="1"/>
  <c r="N173" i="25" a="1"/>
  <c r="BG173" i="25" a="1"/>
  <c r="H173" i="25" a="1"/>
  <c r="AY173" i="25" a="1"/>
  <c r="AT173" i="25" a="1"/>
  <c r="S173" i="25" a="1"/>
  <c r="J173" i="25" a="1"/>
  <c r="BB173" i="25" a="1"/>
  <c r="BB173" i="25" s="1"/>
  <c r="BB111" i="25" s="1"/>
  <c r="AK173" i="25" a="1"/>
  <c r="BD173" i="25" a="1"/>
  <c r="R173" i="25" a="1"/>
  <c r="AS173" i="25" a="1"/>
  <c r="AW173" i="25" a="1"/>
  <c r="K173" i="25" a="1"/>
  <c r="AD173" i="25" a="1"/>
  <c r="AO173" i="25" a="1"/>
  <c r="AO173" i="25" s="1"/>
  <c r="AO111" i="25" s="1"/>
  <c r="Y173" i="25" a="1"/>
  <c r="AB173" i="25" a="1"/>
  <c r="O173" i="25" a="1"/>
  <c r="AI173" i="25" a="1"/>
  <c r="V173" i="25" a="1"/>
  <c r="X173" i="25" a="1"/>
  <c r="AG173" i="25" a="1"/>
  <c r="P173" i="25" a="1"/>
  <c r="Z173" i="25" a="1"/>
  <c r="AM173" i="25" a="1"/>
  <c r="AJ173" i="25" a="1"/>
  <c r="AC173" i="25" a="1"/>
  <c r="AP173" i="25" a="1"/>
  <c r="U173" i="25" a="1"/>
  <c r="BA173" i="25" a="1"/>
  <c r="U172" i="25" a="1"/>
  <c r="U172" i="25" s="1"/>
  <c r="U110" i="25" s="1"/>
  <c r="AP172" i="25" a="1"/>
  <c r="M172" i="25" a="1"/>
  <c r="R172" i="25" a="1"/>
  <c r="AL172" i="25" a="1"/>
  <c r="BA172" i="25" a="1"/>
  <c r="AY172" i="25" a="1"/>
  <c r="V172" i="25" a="1"/>
  <c r="AG172" i="25" a="1"/>
  <c r="AQ172" i="25" a="1"/>
  <c r="X172" i="25" a="1"/>
  <c r="BE172" i="25" a="1"/>
  <c r="Q172" i="25" a="1"/>
  <c r="BF172" i="25" a="1"/>
  <c r="AF172" i="25" a="1"/>
  <c r="BD172" i="25" a="1"/>
  <c r="AV172" i="25" a="1"/>
  <c r="AV172" i="25" s="1"/>
  <c r="AV110" i="25" s="1"/>
  <c r="BB172" i="25" a="1"/>
  <c r="AH172" i="25" a="1"/>
  <c r="BC172" i="25" a="1"/>
  <c r="W172" i="25" a="1"/>
  <c r="Z172" i="25" a="1"/>
  <c r="L172" i="25" a="1"/>
  <c r="S172" i="25" a="1"/>
  <c r="Y172" i="25" a="1"/>
  <c r="Y172" i="25" s="1"/>
  <c r="Y110" i="25" s="1"/>
  <c r="AE172" i="25" a="1"/>
  <c r="AW172" i="25" a="1"/>
  <c r="AB172" i="25" a="1"/>
  <c r="AD172" i="25" a="1"/>
  <c r="AX172" i="25" a="1"/>
  <c r="AM172" i="25" a="1"/>
  <c r="J172" i="25" a="1"/>
  <c r="K172" i="25" a="1"/>
  <c r="K172" i="25" s="1"/>
  <c r="K110" i="25" s="1"/>
  <c r="AT172" i="25" a="1"/>
  <c r="BG172" i="25" a="1"/>
  <c r="T172" i="25" a="1"/>
  <c r="AK172" i="25" a="1"/>
  <c r="AA172" i="25" a="1"/>
  <c r="AJ172" i="25" a="1"/>
  <c r="O172" i="25" a="1"/>
  <c r="H172" i="25" a="1"/>
  <c r="AO172" i="25" a="1"/>
  <c r="AI172" i="25" a="1"/>
  <c r="AU172" i="25" a="1"/>
  <c r="P172" i="25" a="1"/>
  <c r="AZ172" i="25" a="1"/>
  <c r="N172" i="25" a="1"/>
  <c r="AS172" i="25" a="1"/>
  <c r="AC172" i="25" a="1"/>
  <c r="AC172" i="25" s="1"/>
  <c r="AC110" i="25" s="1"/>
  <c r="AR172" i="25" a="1"/>
  <c r="AN172" i="25" a="1"/>
  <c r="AV175" i="25" a="1"/>
  <c r="AI175" i="25" a="1"/>
  <c r="AJ175" i="25" a="1"/>
  <c r="Z175" i="25" a="1"/>
  <c r="AQ175" i="25" a="1"/>
  <c r="W175" i="25" a="1"/>
  <c r="W175" i="25" s="1"/>
  <c r="W113" i="25" s="1"/>
  <c r="J175" i="25" a="1"/>
  <c r="BE175" i="25" a="1"/>
  <c r="AS175" i="25" a="1"/>
  <c r="BA175" i="25" a="1"/>
  <c r="AG175" i="25" a="1"/>
  <c r="BF175" i="25" a="1"/>
  <c r="V175" i="25" a="1"/>
  <c r="AR175" i="25" a="1"/>
  <c r="AR175" i="25" s="1"/>
  <c r="AR113" i="25" s="1"/>
  <c r="AX175" i="25" a="1"/>
  <c r="BD175" i="25" a="1"/>
  <c r="AL175" i="25" a="1"/>
  <c r="U175" i="25" a="1"/>
  <c r="AM175" i="25" a="1"/>
  <c r="AO175" i="25" a="1"/>
  <c r="K175" i="25" a="1"/>
  <c r="P175" i="25" a="1"/>
  <c r="P175" i="25" s="1"/>
  <c r="P113" i="25" s="1"/>
  <c r="BC175" i="25" a="1"/>
  <c r="N175" i="25" a="1"/>
  <c r="H175" i="25" a="1"/>
  <c r="L175" i="25" a="1"/>
  <c r="BB175" i="25" a="1"/>
  <c r="AY175" i="25" a="1"/>
  <c r="AK175" i="25" a="1"/>
  <c r="AP175" i="25" a="1"/>
  <c r="AP175" i="25" s="1"/>
  <c r="AP113" i="25" s="1"/>
  <c r="AW175" i="25" a="1"/>
  <c r="AH175" i="25" a="1"/>
  <c r="AU175" i="25" a="1"/>
  <c r="M175" i="25" a="1"/>
  <c r="BG175" i="25" a="1"/>
  <c r="X175" i="25" a="1"/>
  <c r="AN175" i="25" a="1"/>
  <c r="O175" i="25" a="1"/>
  <c r="O175" i="25" s="1"/>
  <c r="O113" i="25" s="1"/>
  <c r="AC175" i="25" a="1"/>
  <c r="R175" i="25" a="1"/>
  <c r="AE175" i="25" a="1"/>
  <c r="T175" i="25" a="1"/>
  <c r="AD175" i="25" a="1"/>
  <c r="S175" i="25" a="1"/>
  <c r="AF175" i="25" a="1"/>
  <c r="AB175" i="25" a="1"/>
  <c r="AB175" i="25" s="1"/>
  <c r="AB113" i="25" s="1"/>
  <c r="Q175" i="25" a="1"/>
  <c r="AZ175" i="25" a="1"/>
  <c r="AA175" i="25" a="1"/>
  <c r="AT175" i="25" a="1"/>
  <c r="Y175" i="25" a="1"/>
  <c r="AZ168" i="25" a="1"/>
  <c r="BD168" i="25" a="1"/>
  <c r="V168" i="25" a="1"/>
  <c r="V168" i="25" s="1"/>
  <c r="V106" i="25" s="1"/>
  <c r="AK168" i="25" a="1"/>
  <c r="AO168" i="25" a="1"/>
  <c r="X168" i="25" a="1"/>
  <c r="M168" i="25" a="1"/>
  <c r="AQ168" i="25" a="1"/>
  <c r="Z168" i="25" a="1"/>
  <c r="N168" i="25" a="1"/>
  <c r="BC168" i="25" a="1"/>
  <c r="BC168" i="25" s="1"/>
  <c r="BC106" i="25" s="1"/>
  <c r="U168" i="25" a="1"/>
  <c r="Q168" i="25" a="1"/>
  <c r="AB168" i="25" a="1"/>
  <c r="O168" i="25" a="1"/>
  <c r="K168" i="25" a="1"/>
  <c r="BG168" i="25" a="1"/>
  <c r="AW168" i="25" a="1"/>
  <c r="AE168" i="25" a="1"/>
  <c r="AE168" i="25" s="1"/>
  <c r="AE106" i="25" s="1"/>
  <c r="AH168" i="25" a="1"/>
  <c r="AA168" i="25" a="1"/>
  <c r="AN168" i="25" a="1"/>
  <c r="AF168" i="25" a="1"/>
  <c r="Y168" i="25" a="1"/>
  <c r="AI168" i="25" a="1"/>
  <c r="L168" i="25" a="1"/>
  <c r="AT168" i="25" a="1"/>
  <c r="AT168" i="25" s="1"/>
  <c r="AT106" i="25" s="1"/>
  <c r="AX168" i="25" a="1"/>
  <c r="AS168" i="25" a="1"/>
  <c r="AL168" i="25" a="1"/>
  <c r="R168" i="25" a="1"/>
  <c r="BE168" i="25" a="1"/>
  <c r="BA168" i="25" a="1"/>
  <c r="BB168" i="25" a="1"/>
  <c r="AM168" i="25" a="1"/>
  <c r="AM168" i="25" s="1"/>
  <c r="AM106" i="25" s="1"/>
  <c r="AC168" i="25" a="1"/>
  <c r="H168" i="25" a="1"/>
  <c r="W168" i="25" a="1"/>
  <c r="BF168" i="25" a="1"/>
  <c r="AR168" i="25" a="1"/>
  <c r="AD168" i="25" a="1"/>
  <c r="T168" i="25" a="1"/>
  <c r="J168" i="25" a="1"/>
  <c r="J168" i="25" s="1"/>
  <c r="J106" i="25" s="1"/>
  <c r="AY168" i="25" a="1"/>
  <c r="AU168" i="25" a="1"/>
  <c r="AP168" i="25" a="1"/>
  <c r="S168" i="25" a="1"/>
  <c r="AG168" i="25" a="1"/>
  <c r="P168" i="25" a="1"/>
  <c r="AJ168" i="25" a="1"/>
  <c r="AV168" i="25" a="1"/>
  <c r="AV168" i="25" s="1"/>
  <c r="AV106" i="25" s="1"/>
  <c r="AE163" i="25" a="1"/>
  <c r="AV163" i="25" a="1"/>
  <c r="AS163" i="25" a="1"/>
  <c r="AD163" i="25" a="1"/>
  <c r="P163" i="25" a="1"/>
  <c r="AP163" i="25" a="1"/>
  <c r="AF163" i="25" a="1"/>
  <c r="R163" i="25" a="1"/>
  <c r="AK163" i="25" a="1"/>
  <c r="AZ163" i="25" a="1"/>
  <c r="AC163" i="25" a="1"/>
  <c r="AW163" i="25" a="1"/>
  <c r="AG163" i="25" a="1"/>
  <c r="AR163" i="25" a="1"/>
  <c r="Q163" i="25" a="1"/>
  <c r="BF163" i="25" a="1"/>
  <c r="BF163" i="25" s="1"/>
  <c r="BF101" i="25" s="1"/>
  <c r="BE163" i="25" a="1"/>
  <c r="AQ163" i="25" a="1"/>
  <c r="AX163" i="25" a="1"/>
  <c r="X163" i="25" a="1"/>
  <c r="U163" i="25" a="1"/>
  <c r="M163" i="25" a="1"/>
  <c r="H163" i="25" a="1"/>
  <c r="AN163" i="25" a="1"/>
  <c r="AN163" i="25" s="1"/>
  <c r="AN101" i="25" s="1"/>
  <c r="BD163" i="25" a="1"/>
  <c r="BC163" i="25" a="1"/>
  <c r="AI163" i="25" a="1"/>
  <c r="AY163" i="25" a="1"/>
  <c r="AL163" i="25" a="1"/>
  <c r="N163" i="25" a="1"/>
  <c r="AU163" i="25" a="1"/>
  <c r="W163" i="25" a="1"/>
  <c r="W163" i="25" s="1"/>
  <c r="W101" i="25" s="1"/>
  <c r="AA163" i="25" a="1"/>
  <c r="Z163" i="25" a="1"/>
  <c r="AH163" i="25" a="1"/>
  <c r="V163" i="25" a="1"/>
  <c r="L163" i="25" a="1"/>
  <c r="AB163" i="25" a="1"/>
  <c r="BA163" i="25" a="1"/>
  <c r="AT163" i="25" a="1"/>
  <c r="BB163" i="25" a="1"/>
  <c r="AM163" i="25" a="1"/>
  <c r="J163" i="25" a="1"/>
  <c r="BG163" i="25" a="1"/>
  <c r="AJ163" i="25" a="1"/>
  <c r="K163" i="25" a="1"/>
  <c r="S163" i="25" a="1"/>
  <c r="Y163" i="25" a="1"/>
  <c r="Y163" i="25" s="1"/>
  <c r="Y101" i="25" s="1"/>
  <c r="O163" i="25" a="1"/>
  <c r="T163" i="25" a="1"/>
  <c r="AO163" i="25" a="1"/>
  <c r="AB170" i="25" a="1"/>
  <c r="V170" i="25" a="1"/>
  <c r="AJ170" i="25" a="1"/>
  <c r="BG170" i="25" a="1"/>
  <c r="AR170" i="25" a="1"/>
  <c r="AR170" i="25" s="1"/>
  <c r="AR108" i="25" s="1"/>
  <c r="BF170" i="25" a="1"/>
  <c r="AI170" i="25" a="1"/>
  <c r="K170" i="25" a="1"/>
  <c r="M170" i="25" a="1"/>
  <c r="AC170" i="25" a="1"/>
  <c r="Z170" i="25" a="1"/>
  <c r="L170" i="25" a="1"/>
  <c r="AU170" i="25" a="1"/>
  <c r="AU170" i="25" s="1"/>
  <c r="AU108" i="25" s="1"/>
  <c r="AA170" i="25" a="1"/>
  <c r="AK170" i="25" a="1"/>
  <c r="Y170" i="25" a="1"/>
  <c r="AH170" i="25" a="1"/>
  <c r="AE170" i="25" a="1"/>
  <c r="T170" i="25" a="1"/>
  <c r="X170" i="25" a="1"/>
  <c r="AN170" i="25" a="1"/>
  <c r="AN170" i="25" s="1"/>
  <c r="AN108" i="25" s="1"/>
  <c r="BD170" i="25" a="1"/>
  <c r="AQ170" i="25" a="1"/>
  <c r="Q170" i="25" a="1"/>
  <c r="AG170" i="25" a="1"/>
  <c r="BA170" i="25" a="1"/>
  <c r="AT170" i="25" a="1"/>
  <c r="S170" i="25" a="1"/>
  <c r="H170" i="25" a="1"/>
  <c r="H170" i="25" s="1"/>
  <c r="O170" i="25" a="1"/>
  <c r="N170" i="25" a="1"/>
  <c r="BC170" i="25" a="1"/>
  <c r="P170" i="25" a="1"/>
  <c r="AP170" i="25" a="1"/>
  <c r="AF170" i="25" a="1"/>
  <c r="AZ170" i="25" a="1"/>
  <c r="U170" i="25" a="1"/>
  <c r="U170" i="25" s="1"/>
  <c r="U108" i="25" s="1"/>
  <c r="BB170" i="25" a="1"/>
  <c r="BE170" i="25" a="1"/>
  <c r="W170" i="25" a="1"/>
  <c r="AW170" i="25" a="1"/>
  <c r="J170" i="25" a="1"/>
  <c r="R170" i="25" a="1"/>
  <c r="AS170" i="25" a="1"/>
  <c r="AL170" i="25" a="1"/>
  <c r="AL170" i="25" s="1"/>
  <c r="AL108" i="25" s="1"/>
  <c r="AX170" i="25" a="1"/>
  <c r="AY170" i="25" a="1"/>
  <c r="AM170" i="25" a="1"/>
  <c r="AV170" i="25" a="1"/>
  <c r="AO170" i="25" a="1"/>
  <c r="AD170" i="25" a="1"/>
  <c r="T164" i="25" a="1"/>
  <c r="Z164" i="25" a="1"/>
  <c r="Z164" i="25" s="1"/>
  <c r="Z102" i="25" s="1"/>
  <c r="H164" i="25" a="1"/>
  <c r="M164" i="25" a="1"/>
  <c r="BG164" i="25" a="1"/>
  <c r="AN164" i="25" a="1"/>
  <c r="V164" i="25" a="1"/>
  <c r="BB164" i="25" a="1"/>
  <c r="AC164" i="25" a="1"/>
  <c r="AO164" i="25" a="1"/>
  <c r="AO164" i="25" s="1"/>
  <c r="AO102" i="25" s="1"/>
  <c r="AE164" i="25" a="1"/>
  <c r="K164" i="25" a="1"/>
  <c r="AU164" i="25" a="1"/>
  <c r="AB164" i="25" a="1"/>
  <c r="X164" i="25" a="1"/>
  <c r="AV164" i="25" a="1"/>
  <c r="L164" i="25" a="1"/>
  <c r="Y164" i="25" a="1"/>
  <c r="Y164" i="25" s="1"/>
  <c r="Y102" i="25" s="1"/>
  <c r="R164" i="25" a="1"/>
  <c r="AJ164" i="25" a="1"/>
  <c r="O164" i="25" a="1"/>
  <c r="W164" i="25" a="1"/>
  <c r="AS164" i="25" a="1"/>
  <c r="AW164" i="25" a="1"/>
  <c r="AY164" i="25" a="1"/>
  <c r="BF164" i="25" a="1"/>
  <c r="BF164" i="25" s="1"/>
  <c r="BF102" i="25" s="1"/>
  <c r="AX164" i="25" a="1"/>
  <c r="Q164" i="25" a="1"/>
  <c r="AK164" i="25" a="1"/>
  <c r="AF164" i="25" a="1"/>
  <c r="BD164" i="25" a="1"/>
  <c r="BD164" i="25" s="1"/>
  <c r="BD102" i="25" s="1"/>
  <c r="AQ164" i="25" a="1"/>
  <c r="AL164" i="25" a="1"/>
  <c r="BA164" i="25" a="1"/>
  <c r="BA164" i="25" s="1"/>
  <c r="BA102" i="25" s="1"/>
  <c r="BC164" i="25" a="1"/>
  <c r="U164" i="25" a="1"/>
  <c r="AD164" i="25" a="1"/>
  <c r="AI164" i="25" a="1"/>
  <c r="J164" i="25" a="1"/>
  <c r="J164" i="25" s="1"/>
  <c r="J102" i="25" s="1"/>
  <c r="BE164" i="25" a="1"/>
  <c r="S164" i="25" a="1"/>
  <c r="AA164" i="25" a="1"/>
  <c r="AA164" i="25" s="1"/>
  <c r="AA102" i="25" s="1"/>
  <c r="AG164" i="25" a="1"/>
  <c r="AG164" i="25" s="1"/>
  <c r="AG102" i="25" s="1"/>
  <c r="AM164" i="25" a="1"/>
  <c r="P164" i="25" a="1"/>
  <c r="AR164" i="25" a="1"/>
  <c r="AZ164" i="25" a="1"/>
  <c r="AH164" i="25" a="1"/>
  <c r="N164" i="25" a="1"/>
  <c r="AT164" i="25" a="1"/>
  <c r="AP164" i="25" a="1"/>
  <c r="AP164" i="25" s="1"/>
  <c r="AP102" i="25" s="1"/>
  <c r="W171" i="25" a="1"/>
  <c r="AY171" i="25" a="1"/>
  <c r="AH171" i="25" a="1"/>
  <c r="U171" i="25" a="1"/>
  <c r="U171" i="25" s="1"/>
  <c r="U109" i="25" s="1"/>
  <c r="AA171" i="25" a="1"/>
  <c r="AM171" i="25" a="1"/>
  <c r="X171" i="25" a="1"/>
  <c r="X171" i="25" s="1"/>
  <c r="X109" i="25" s="1"/>
  <c r="S171" i="25" a="1"/>
  <c r="O171" i="25" a="1"/>
  <c r="AW171" i="25" a="1"/>
  <c r="AI171" i="25" a="1"/>
  <c r="Q171" i="25" a="1"/>
  <c r="Q171" i="25" s="1"/>
  <c r="Q109" i="25" s="1"/>
  <c r="BE171" i="25" a="1"/>
  <c r="BE171" i="25" s="1"/>
  <c r="BE109" i="25" s="1"/>
  <c r="BG171" i="25" a="1"/>
  <c r="Z171" i="25" a="1"/>
  <c r="Z171" i="25" s="1"/>
  <c r="Z109" i="25" s="1"/>
  <c r="AD171" i="25" a="1"/>
  <c r="AD171" i="25" s="1"/>
  <c r="AD109" i="25" s="1"/>
  <c r="BA171" i="25" a="1"/>
  <c r="AB171" i="25" a="1"/>
  <c r="AQ171" i="25" a="1"/>
  <c r="J171" i="25" a="1"/>
  <c r="J171" i="25" s="1"/>
  <c r="J109" i="25" s="1"/>
  <c r="AS171" i="25" a="1"/>
  <c r="AL171" i="25" a="1"/>
  <c r="AE171" i="25" a="1"/>
  <c r="AE171" i="25" s="1"/>
  <c r="AE109" i="25" s="1"/>
  <c r="AP171" i="25" a="1"/>
  <c r="L171" i="25" a="1"/>
  <c r="BB171" i="25" a="1"/>
  <c r="BF171" i="25" a="1"/>
  <c r="AU171" i="25" a="1"/>
  <c r="AU171" i="25" s="1"/>
  <c r="AU109" i="25" s="1"/>
  <c r="AO171" i="25" a="1"/>
  <c r="AO171" i="25" s="1"/>
  <c r="AO109" i="25" s="1"/>
  <c r="AZ171" i="25" a="1"/>
  <c r="K171" i="25" a="1"/>
  <c r="K171" i="25" s="1"/>
  <c r="K109" i="25" s="1"/>
  <c r="AV171" i="25" a="1"/>
  <c r="N171" i="25" a="1"/>
  <c r="N171" i="25" s="1"/>
  <c r="N109" i="25" s="1"/>
  <c r="BC171" i="25" a="1"/>
  <c r="AF171" i="25" a="1"/>
  <c r="AF171" i="25" s="1"/>
  <c r="AF109" i="25" s="1"/>
  <c r="P171" i="25" a="1"/>
  <c r="P171" i="25" s="1"/>
  <c r="P109" i="25" s="1"/>
  <c r="AJ171" i="25" a="1"/>
  <c r="AJ171" i="25" s="1"/>
  <c r="AJ109" i="25" s="1"/>
  <c r="AX171" i="25" a="1"/>
  <c r="AX171" i="25" s="1"/>
  <c r="AX109" i="25" s="1"/>
  <c r="AT171" i="25" a="1"/>
  <c r="AT171" i="25" s="1"/>
  <c r="AT109" i="25" s="1"/>
  <c r="AC171" i="25" a="1"/>
  <c r="AC171" i="25" s="1"/>
  <c r="AC109" i="25" s="1"/>
  <c r="AG171" i="25" a="1"/>
  <c r="AG171" i="25" s="1"/>
  <c r="AG109" i="25" s="1"/>
  <c r="M171" i="25" a="1"/>
  <c r="R171" i="25" a="1"/>
  <c r="R171" i="25" s="1"/>
  <c r="R109" i="25" s="1"/>
  <c r="AK171" i="25" a="1"/>
  <c r="AK171" i="25" s="1"/>
  <c r="AK109" i="25" s="1"/>
  <c r="T171" i="25" a="1"/>
  <c r="T171" i="25" s="1"/>
  <c r="T109" i="25" s="1"/>
  <c r="BD171" i="25" a="1"/>
  <c r="BD171" i="25" s="1"/>
  <c r="BD109" i="25" s="1"/>
  <c r="AR171" i="25" a="1"/>
  <c r="AR171" i="25" s="1"/>
  <c r="AR109" i="25" s="1"/>
  <c r="Y171" i="25" a="1"/>
  <c r="Y171" i="25" s="1"/>
  <c r="Y109" i="25" s="1"/>
  <c r="H171" i="25" a="1"/>
  <c r="V171" i="25" a="1"/>
  <c r="AN171" i="25" a="1"/>
  <c r="AN171" i="25" s="1"/>
  <c r="AN109" i="25" s="1"/>
  <c r="O209" i="23"/>
  <c r="N115" i="24"/>
  <c r="S171" i="25"/>
  <c r="S109" i="25" s="1"/>
  <c r="BA171" i="25"/>
  <c r="BA109" i="25" s="1"/>
  <c r="O171" i="25"/>
  <c r="O109" i="25" s="1"/>
  <c r="H171" i="25"/>
  <c r="BB171" i="25"/>
  <c r="BB109" i="25" s="1"/>
  <c r="BC171" i="25"/>
  <c r="BC109" i="25" s="1"/>
  <c r="AP171" i="25"/>
  <c r="AP109" i="25" s="1"/>
  <c r="AS171" i="25"/>
  <c r="AS109" i="25" s="1"/>
  <c r="AM171" i="25"/>
  <c r="AM109" i="25" s="1"/>
  <c r="AH171" i="25"/>
  <c r="AH109" i="25" s="1"/>
  <c r="L171" i="25"/>
  <c r="L109" i="25" s="1"/>
  <c r="AL171" i="25"/>
  <c r="AL109" i="25" s="1"/>
  <c r="BF171" i="25"/>
  <c r="BF109" i="25" s="1"/>
  <c r="AQ171" i="25"/>
  <c r="AQ109" i="25" s="1"/>
  <c r="V171" i="25"/>
  <c r="V109" i="25" s="1"/>
  <c r="AI171" i="25"/>
  <c r="AI109" i="25" s="1"/>
  <c r="AW171" i="25"/>
  <c r="AW109" i="25" s="1"/>
  <c r="AB171" i="25"/>
  <c r="AB109" i="25" s="1"/>
  <c r="AA171" i="25"/>
  <c r="AA109" i="25" s="1"/>
  <c r="AZ171" i="25"/>
  <c r="AZ109" i="25" s="1"/>
  <c r="BG171" i="25"/>
  <c r="BG109" i="25" s="1"/>
  <c r="W171" i="25"/>
  <c r="W109" i="25" s="1"/>
  <c r="M171" i="25"/>
  <c r="M109" i="25" s="1"/>
  <c r="AV171" i="25"/>
  <c r="AV109" i="25" s="1"/>
  <c r="AY171" i="25"/>
  <c r="AY109" i="25" s="1"/>
  <c r="N114" i="24"/>
  <c r="M170" i="25"/>
  <c r="M108" i="25" s="1"/>
  <c r="L170" i="25"/>
  <c r="L108" i="25" s="1"/>
  <c r="T170" i="25"/>
  <c r="T108" i="25" s="1"/>
  <c r="AM170" i="25"/>
  <c r="AM108" i="25" s="1"/>
  <c r="AX170" i="25"/>
  <c r="AX108" i="25" s="1"/>
  <c r="K170" i="25"/>
  <c r="K108" i="25" s="1"/>
  <c r="AJ170" i="25"/>
  <c r="AJ108" i="25" s="1"/>
  <c r="AP170" i="25"/>
  <c r="AP108" i="25" s="1"/>
  <c r="BF170" i="25"/>
  <c r="BF108" i="25" s="1"/>
  <c r="AT170" i="25"/>
  <c r="AT108" i="25" s="1"/>
  <c r="AD170" i="25"/>
  <c r="AD108" i="25" s="1"/>
  <c r="AC170" i="25"/>
  <c r="AC108" i="25" s="1"/>
  <c r="BA170" i="25"/>
  <c r="BA108" i="25" s="1"/>
  <c r="AK170" i="25"/>
  <c r="AK108" i="25" s="1"/>
  <c r="Z170" i="25"/>
  <c r="Z108" i="25" s="1"/>
  <c r="BE170" i="25"/>
  <c r="BE108" i="25" s="1"/>
  <c r="X170" i="25"/>
  <c r="X108" i="25" s="1"/>
  <c r="BG170" i="25"/>
  <c r="BG108" i="25" s="1"/>
  <c r="AQ170" i="25"/>
  <c r="AQ108" i="25" s="1"/>
  <c r="BB170" i="25"/>
  <c r="BB108" i="25" s="1"/>
  <c r="AI170" i="25"/>
  <c r="AI108" i="25" s="1"/>
  <c r="V170" i="25"/>
  <c r="V108" i="25" s="1"/>
  <c r="AE170" i="25"/>
  <c r="AE108" i="25" s="1"/>
  <c r="R170" i="25"/>
  <c r="R108" i="25" s="1"/>
  <c r="AB170" i="25"/>
  <c r="AB108" i="25" s="1"/>
  <c r="BD170" i="25"/>
  <c r="BD108" i="25" s="1"/>
  <c r="AY170" i="25"/>
  <c r="AY108" i="25" s="1"/>
  <c r="Y170" i="25"/>
  <c r="Y108" i="25" s="1"/>
  <c r="AG170" i="25"/>
  <c r="AG108" i="25" s="1"/>
  <c r="W170" i="25"/>
  <c r="W108" i="25" s="1"/>
  <c r="AF170" i="25"/>
  <c r="AF108" i="25" s="1"/>
  <c r="J170" i="25"/>
  <c r="J108" i="25" s="1"/>
  <c r="AH170" i="25"/>
  <c r="AH108" i="25" s="1"/>
  <c r="Q170" i="25"/>
  <c r="Q108" i="25" s="1"/>
  <c r="S170" i="25"/>
  <c r="S108" i="25" s="1"/>
  <c r="N170" i="25"/>
  <c r="N108" i="25" s="1"/>
  <c r="P170" i="25"/>
  <c r="P108" i="25" s="1"/>
  <c r="AV170" i="25"/>
  <c r="AV108" i="25" s="1"/>
  <c r="AS170" i="25"/>
  <c r="AS108" i="25" s="1"/>
  <c r="BC170" i="25"/>
  <c r="BC108" i="25" s="1"/>
  <c r="AO170" i="25"/>
  <c r="AO108" i="25" s="1"/>
  <c r="O170" i="25"/>
  <c r="O108" i="25" s="1"/>
  <c r="AZ170" i="25"/>
  <c r="AZ108" i="25" s="1"/>
  <c r="AA170" i="25"/>
  <c r="AA108" i="25" s="1"/>
  <c r="AW170" i="25"/>
  <c r="AW108" i="25" s="1"/>
  <c r="N117" i="24"/>
  <c r="AW173" i="25"/>
  <c r="AW111" i="25" s="1"/>
  <c r="U173" i="25"/>
  <c r="U111" i="25" s="1"/>
  <c r="Y173" i="25"/>
  <c r="Y111" i="25" s="1"/>
  <c r="AG173" i="25"/>
  <c r="AG111" i="25" s="1"/>
  <c r="W173" i="25"/>
  <c r="W111" i="25" s="1"/>
  <c r="BE173" i="25"/>
  <c r="BE111" i="25" s="1"/>
  <c r="O173" i="25"/>
  <c r="O111" i="25" s="1"/>
  <c r="AZ173" i="25"/>
  <c r="AZ111" i="25" s="1"/>
  <c r="AK173" i="25"/>
  <c r="AK111" i="25" s="1"/>
  <c r="P173" i="25"/>
  <c r="P111" i="25" s="1"/>
  <c r="AF173" i="25"/>
  <c r="AF111" i="25" s="1"/>
  <c r="AU173" i="25"/>
  <c r="AU111" i="25" s="1"/>
  <c r="AP173" i="25"/>
  <c r="AP111" i="25" s="1"/>
  <c r="AN173" i="25"/>
  <c r="AN111" i="25" s="1"/>
  <c r="H173" i="25"/>
  <c r="R173" i="25"/>
  <c r="R111" i="25" s="1"/>
  <c r="AT173" i="25"/>
  <c r="AT111" i="25" s="1"/>
  <c r="J173" i="25"/>
  <c r="J111" i="25" s="1"/>
  <c r="Z173" i="25"/>
  <c r="Z111" i="25" s="1"/>
  <c r="N173" i="25"/>
  <c r="N111" i="25" s="1"/>
  <c r="AC173" i="25"/>
  <c r="AC111" i="25" s="1"/>
  <c r="AE173" i="25"/>
  <c r="AE111" i="25" s="1"/>
  <c r="AJ173" i="25"/>
  <c r="AJ111" i="25" s="1"/>
  <c r="AB173" i="25"/>
  <c r="AB111" i="25" s="1"/>
  <c r="AH173" i="25"/>
  <c r="AH111" i="25" s="1"/>
  <c r="S173" i="25"/>
  <c r="S111" i="25" s="1"/>
  <c r="AM173" i="25"/>
  <c r="AM111" i="25" s="1"/>
  <c r="AI173" i="25"/>
  <c r="AI111" i="25" s="1"/>
  <c r="AV173" i="25"/>
  <c r="AV111" i="25" s="1"/>
  <c r="BC173" i="25"/>
  <c r="BC111" i="25" s="1"/>
  <c r="AY173" i="25"/>
  <c r="AY111" i="25" s="1"/>
  <c r="BG173" i="25"/>
  <c r="BG111" i="25" s="1"/>
  <c r="AQ173" i="25"/>
  <c r="AQ111" i="25" s="1"/>
  <c r="BA173" i="25"/>
  <c r="BA111" i="25" s="1"/>
  <c r="Q173" i="25"/>
  <c r="Q111" i="25" s="1"/>
  <c r="AR173" i="25"/>
  <c r="AR111" i="25" s="1"/>
  <c r="X173" i="25"/>
  <c r="X111" i="25" s="1"/>
  <c r="AD173" i="25"/>
  <c r="AD111" i="25" s="1"/>
  <c r="V173" i="25"/>
  <c r="V111" i="25" s="1"/>
  <c r="BD173" i="25"/>
  <c r="BD111" i="25" s="1"/>
  <c r="AA173" i="25"/>
  <c r="AA111" i="25" s="1"/>
  <c r="L173" i="25"/>
  <c r="L111" i="25" s="1"/>
  <c r="K173" i="25"/>
  <c r="K111" i="25" s="1"/>
  <c r="T173" i="25"/>
  <c r="T111" i="25" s="1"/>
  <c r="AL173" i="25"/>
  <c r="AL111" i="25" s="1"/>
  <c r="AX173" i="25"/>
  <c r="AX111" i="25" s="1"/>
  <c r="AS173" i="25"/>
  <c r="AS111" i="25" s="1"/>
  <c r="N103" i="24"/>
  <c r="J159" i="25"/>
  <c r="J97" i="25" s="1"/>
  <c r="V159" i="25"/>
  <c r="V97" i="25" s="1"/>
  <c r="R159" i="25"/>
  <c r="R97" i="25" s="1"/>
  <c r="O159" i="25"/>
  <c r="O97" i="25" s="1"/>
  <c r="T159" i="25"/>
  <c r="T97" i="25" s="1"/>
  <c r="BA159" i="25"/>
  <c r="BA97" i="25" s="1"/>
  <c r="BF159" i="25"/>
  <c r="BF97" i="25" s="1"/>
  <c r="AG159" i="25"/>
  <c r="AG97" i="25" s="1"/>
  <c r="AZ159" i="25"/>
  <c r="AZ97" i="25" s="1"/>
  <c r="AQ159" i="25"/>
  <c r="AQ97" i="25" s="1"/>
  <c r="AM159" i="25"/>
  <c r="AM97" i="25" s="1"/>
  <c r="AR159" i="25"/>
  <c r="AR97" i="25" s="1"/>
  <c r="X159" i="25"/>
  <c r="X97" i="25" s="1"/>
  <c r="AL159" i="25"/>
  <c r="AL97" i="25" s="1"/>
  <c r="AX159" i="25"/>
  <c r="AX97" i="25" s="1"/>
  <c r="S159" i="25"/>
  <c r="S97" i="25" s="1"/>
  <c r="BC159" i="25"/>
  <c r="BC97" i="25" s="1"/>
  <c r="AW159" i="25"/>
  <c r="AW97" i="25" s="1"/>
  <c r="AV159" i="25"/>
  <c r="AV97" i="25" s="1"/>
  <c r="AC159" i="25"/>
  <c r="AC97" i="25" s="1"/>
  <c r="AJ159" i="25"/>
  <c r="AJ97" i="25" s="1"/>
  <c r="Q159" i="25"/>
  <c r="Q97" i="25" s="1"/>
  <c r="Y159" i="25"/>
  <c r="Y97" i="25" s="1"/>
  <c r="W159" i="25"/>
  <c r="W97" i="25" s="1"/>
  <c r="AP159" i="25"/>
  <c r="AP97" i="25" s="1"/>
  <c r="U159" i="25"/>
  <c r="U97" i="25" s="1"/>
  <c r="AE159" i="25"/>
  <c r="AE97" i="25" s="1"/>
  <c r="AS159" i="25"/>
  <c r="AS97" i="25" s="1"/>
  <c r="BE159" i="25"/>
  <c r="BE97" i="25" s="1"/>
  <c r="AD159" i="25"/>
  <c r="AD97" i="25" s="1"/>
  <c r="AF159" i="25"/>
  <c r="AF97" i="25" s="1"/>
  <c r="AA159" i="25"/>
  <c r="AA97" i="25" s="1"/>
  <c r="L159" i="25"/>
  <c r="L97" i="25" s="1"/>
  <c r="N159" i="25"/>
  <c r="N97" i="25" s="1"/>
  <c r="K159" i="25"/>
  <c r="K97" i="25" s="1"/>
  <c r="Z159" i="25"/>
  <c r="Z97" i="25" s="1"/>
  <c r="AT159" i="25"/>
  <c r="AT97" i="25" s="1"/>
  <c r="BB159" i="25"/>
  <c r="BB97" i="25" s="1"/>
  <c r="H159" i="25"/>
  <c r="BG159" i="25"/>
  <c r="BG97" i="25" s="1"/>
  <c r="AK159" i="25"/>
  <c r="AK97" i="25" s="1"/>
  <c r="AY159" i="25"/>
  <c r="AY97" i="25" s="1"/>
  <c r="AU159" i="25"/>
  <c r="AU97" i="25" s="1"/>
  <c r="M159" i="25"/>
  <c r="M97" i="25" s="1"/>
  <c r="AI159" i="25"/>
  <c r="AI97" i="25" s="1"/>
  <c r="N107" i="24"/>
  <c r="R163" i="25"/>
  <c r="R101" i="25" s="1"/>
  <c r="BD163" i="25"/>
  <c r="BD101" i="25" s="1"/>
  <c r="L163" i="25"/>
  <c r="L101" i="25" s="1"/>
  <c r="AV163" i="25"/>
  <c r="AV101" i="25" s="1"/>
  <c r="M163" i="25"/>
  <c r="M101" i="25" s="1"/>
  <c r="U163" i="25"/>
  <c r="U101" i="25" s="1"/>
  <c r="AU163" i="25"/>
  <c r="AU101" i="25" s="1"/>
  <c r="AM163" i="25"/>
  <c r="AM101" i="25" s="1"/>
  <c r="AP163" i="25"/>
  <c r="AP101" i="25" s="1"/>
  <c r="BC163" i="25"/>
  <c r="BC101" i="25" s="1"/>
  <c r="AB163" i="25"/>
  <c r="AB101" i="25" s="1"/>
  <c r="AQ163" i="25"/>
  <c r="AQ101" i="25" s="1"/>
  <c r="AC163" i="25"/>
  <c r="AC101" i="25" s="1"/>
  <c r="AO163" i="25"/>
  <c r="AO101" i="25" s="1"/>
  <c r="AX163" i="25"/>
  <c r="AX101" i="25" s="1"/>
  <c r="K163" i="25"/>
  <c r="K101" i="25" s="1"/>
  <c r="T163" i="25"/>
  <c r="T101" i="25" s="1"/>
  <c r="J163" i="25"/>
  <c r="J101" i="25" s="1"/>
  <c r="O163" i="25"/>
  <c r="O101" i="25" s="1"/>
  <c r="Z163" i="25"/>
  <c r="Z101" i="25" s="1"/>
  <c r="Q163" i="25"/>
  <c r="Q101" i="25" s="1"/>
  <c r="AR163" i="25"/>
  <c r="AR101" i="25" s="1"/>
  <c r="AT163" i="25"/>
  <c r="AT101" i="25" s="1"/>
  <c r="AI163" i="25"/>
  <c r="AI101" i="25" s="1"/>
  <c r="AZ163" i="25"/>
  <c r="AZ101" i="25" s="1"/>
  <c r="BE163" i="25"/>
  <c r="BE101" i="25" s="1"/>
  <c r="AA163" i="25"/>
  <c r="AA101" i="25" s="1"/>
  <c r="AD163" i="25"/>
  <c r="AD101" i="25" s="1"/>
  <c r="AG163" i="25"/>
  <c r="AG101" i="25" s="1"/>
  <c r="S163" i="25"/>
  <c r="S101" i="25" s="1"/>
  <c r="V163" i="25"/>
  <c r="V101" i="25" s="1"/>
  <c r="BB163" i="25"/>
  <c r="BB101" i="25" s="1"/>
  <c r="AW163" i="25"/>
  <c r="AW101" i="25" s="1"/>
  <c r="H163" i="25"/>
  <c r="AJ163" i="25"/>
  <c r="AJ101" i="25" s="1"/>
  <c r="BG163" i="25"/>
  <c r="BG101" i="25" s="1"/>
  <c r="AL163" i="25"/>
  <c r="AL101" i="25" s="1"/>
  <c r="AY163" i="25"/>
  <c r="AY101" i="25" s="1"/>
  <c r="AF163" i="25"/>
  <c r="AF101" i="25" s="1"/>
  <c r="N163" i="25"/>
  <c r="N101" i="25" s="1"/>
  <c r="AE163" i="25"/>
  <c r="AE101" i="25" s="1"/>
  <c r="AH163" i="25"/>
  <c r="AH101" i="25" s="1"/>
  <c r="P163" i="25"/>
  <c r="P101" i="25" s="1"/>
  <c r="BA163" i="25"/>
  <c r="BA101" i="25" s="1"/>
  <c r="AS163" i="25"/>
  <c r="AS101" i="25" s="1"/>
  <c r="AK163" i="25"/>
  <c r="AK101" i="25" s="1"/>
  <c r="X163" i="25"/>
  <c r="X101" i="25" s="1"/>
  <c r="N116" i="23"/>
  <c r="N167" i="23"/>
  <c r="N116" i="24"/>
  <c r="AB172" i="25"/>
  <c r="AB110" i="25" s="1"/>
  <c r="L172" i="25"/>
  <c r="L110" i="25" s="1"/>
  <c r="AU172" i="25"/>
  <c r="AU110" i="25" s="1"/>
  <c r="AG172" i="25"/>
  <c r="AG110" i="25" s="1"/>
  <c r="P172" i="25"/>
  <c r="P110" i="25" s="1"/>
  <c r="T172" i="25"/>
  <c r="T110" i="25" s="1"/>
  <c r="Q172" i="25"/>
  <c r="Q110" i="25" s="1"/>
  <c r="BA172" i="25"/>
  <c r="BA110" i="25" s="1"/>
  <c r="AQ172" i="25"/>
  <c r="AQ110" i="25" s="1"/>
  <c r="AI172" i="25"/>
  <c r="AI110" i="25" s="1"/>
  <c r="BD172" i="25"/>
  <c r="BD110" i="25" s="1"/>
  <c r="AZ172" i="25"/>
  <c r="AZ110" i="25" s="1"/>
  <c r="BG172" i="25"/>
  <c r="BG110" i="25" s="1"/>
  <c r="AX172" i="25"/>
  <c r="AX110" i="25" s="1"/>
  <c r="S172" i="25"/>
  <c r="S110" i="25" s="1"/>
  <c r="AO172" i="25"/>
  <c r="AO110" i="25" s="1"/>
  <c r="BC172" i="25"/>
  <c r="BC110" i="25" s="1"/>
  <c r="J172" i="25"/>
  <c r="J110" i="25" s="1"/>
  <c r="AJ172" i="25"/>
  <c r="AJ110" i="25" s="1"/>
  <c r="Z172" i="25"/>
  <c r="Z110" i="25" s="1"/>
  <c r="BB172" i="25"/>
  <c r="BB110" i="25" s="1"/>
  <c r="BF172" i="25"/>
  <c r="BF110" i="25" s="1"/>
  <c r="AM172" i="25"/>
  <c r="AM110" i="25" s="1"/>
  <c r="AP172" i="25"/>
  <c r="AP110" i="25" s="1"/>
  <c r="AF172" i="25"/>
  <c r="AF110" i="25" s="1"/>
  <c r="H172" i="25"/>
  <c r="W172" i="25"/>
  <c r="W110" i="25" s="1"/>
  <c r="AN172" i="25"/>
  <c r="AN110" i="25" s="1"/>
  <c r="M172" i="25"/>
  <c r="M110" i="25" s="1"/>
  <c r="AH172" i="25"/>
  <c r="AH110" i="25" s="1"/>
  <c r="V172" i="25"/>
  <c r="V110" i="25" s="1"/>
  <c r="X172" i="25"/>
  <c r="X110" i="25" s="1"/>
  <c r="AS172" i="25"/>
  <c r="AS110" i="25" s="1"/>
  <c r="BE172" i="25"/>
  <c r="BE110" i="25" s="1"/>
  <c r="AY172" i="25"/>
  <c r="AY110" i="25" s="1"/>
  <c r="AD172" i="25"/>
  <c r="AD110" i="25" s="1"/>
  <c r="AK172" i="25"/>
  <c r="AK110" i="25" s="1"/>
  <c r="AW172" i="25"/>
  <c r="AW110" i="25" s="1"/>
  <c r="R172" i="25"/>
  <c r="R110" i="25" s="1"/>
  <c r="O172" i="25"/>
  <c r="O110" i="25" s="1"/>
  <c r="AA172" i="25"/>
  <c r="AA110" i="25" s="1"/>
  <c r="AL172" i="25"/>
  <c r="AL110" i="25" s="1"/>
  <c r="AR172" i="25"/>
  <c r="AR110" i="25" s="1"/>
  <c r="N172" i="25"/>
  <c r="N110" i="25" s="1"/>
  <c r="AT172" i="25"/>
  <c r="AT110" i="25" s="1"/>
  <c r="AE172" i="25"/>
  <c r="AE110" i="25" s="1"/>
  <c r="N108" i="24"/>
  <c r="P164" i="25"/>
  <c r="P102" i="25" s="1"/>
  <c r="AC164" i="25"/>
  <c r="AC102" i="25" s="1"/>
  <c r="U164" i="25"/>
  <c r="U102" i="25" s="1"/>
  <c r="AL164" i="25"/>
  <c r="AL102" i="25" s="1"/>
  <c r="N164" i="25"/>
  <c r="N102" i="25" s="1"/>
  <c r="AD164" i="25"/>
  <c r="AD102" i="25" s="1"/>
  <c r="AF164" i="25"/>
  <c r="AF102" i="25" s="1"/>
  <c r="BG164" i="25"/>
  <c r="BG102" i="25" s="1"/>
  <c r="AN164" i="25"/>
  <c r="AN102" i="25" s="1"/>
  <c r="R164" i="25"/>
  <c r="R102" i="25" s="1"/>
  <c r="BC164" i="25"/>
  <c r="BC102" i="25" s="1"/>
  <c r="AV164" i="25"/>
  <c r="AV102" i="25" s="1"/>
  <c r="AZ164" i="25"/>
  <c r="AZ102" i="25" s="1"/>
  <c r="AW164" i="25"/>
  <c r="AW102" i="25" s="1"/>
  <c r="AJ164" i="25"/>
  <c r="AJ102" i="25" s="1"/>
  <c r="X164" i="25"/>
  <c r="X102" i="25" s="1"/>
  <c r="V164" i="25"/>
  <c r="V102" i="25" s="1"/>
  <c r="S164" i="25"/>
  <c r="S102" i="25" s="1"/>
  <c r="AI164" i="25"/>
  <c r="AI102" i="25" s="1"/>
  <c r="AT164" i="25"/>
  <c r="AT102" i="25" s="1"/>
  <c r="AY164" i="25"/>
  <c r="AY102" i="25" s="1"/>
  <c r="AE164" i="25"/>
  <c r="AE102" i="25" s="1"/>
  <c r="L164" i="25"/>
  <c r="L102" i="25" s="1"/>
  <c r="O164" i="25"/>
  <c r="O102" i="25" s="1"/>
  <c r="BB164" i="25"/>
  <c r="BB102" i="25" s="1"/>
  <c r="AH164" i="25"/>
  <c r="AH102" i="25" s="1"/>
  <c r="Q164" i="25"/>
  <c r="Q102" i="25" s="1"/>
  <c r="AS164" i="25"/>
  <c r="AS102" i="25" s="1"/>
  <c r="AK164" i="25"/>
  <c r="AK102" i="25" s="1"/>
  <c r="W164" i="25"/>
  <c r="W102" i="25" s="1"/>
  <c r="AQ164" i="25"/>
  <c r="AQ102" i="25" s="1"/>
  <c r="AX164" i="25"/>
  <c r="AX102" i="25" s="1"/>
  <c r="AM164" i="25"/>
  <c r="AM102" i="25" s="1"/>
  <c r="AR164" i="25"/>
  <c r="AR102" i="25" s="1"/>
  <c r="H164" i="25"/>
  <c r="BE164" i="25"/>
  <c r="BE102" i="25" s="1"/>
  <c r="M164" i="25"/>
  <c r="M102" i="25" s="1"/>
  <c r="AU164" i="25"/>
  <c r="AU102" i="25" s="1"/>
  <c r="AB164" i="25"/>
  <c r="AB102" i="25" s="1"/>
  <c r="T164" i="25"/>
  <c r="T102" i="25" s="1"/>
  <c r="K164" i="25"/>
  <c r="K102" i="25" s="1"/>
  <c r="N119" i="24"/>
  <c r="BC175" i="25"/>
  <c r="BC113" i="25" s="1"/>
  <c r="AO175" i="25"/>
  <c r="AO113" i="25" s="1"/>
  <c r="AF175" i="25"/>
  <c r="AF113" i="25" s="1"/>
  <c r="BA175" i="25"/>
  <c r="BA113" i="25" s="1"/>
  <c r="AV175" i="25"/>
  <c r="AV113" i="25" s="1"/>
  <c r="J175" i="25"/>
  <c r="J113" i="25" s="1"/>
  <c r="R175" i="25"/>
  <c r="R113" i="25" s="1"/>
  <c r="BG175" i="25"/>
  <c r="BG113" i="25" s="1"/>
  <c r="L175" i="25"/>
  <c r="L113" i="25" s="1"/>
  <c r="AW175" i="25"/>
  <c r="AW113" i="25" s="1"/>
  <c r="AG175" i="25"/>
  <c r="AG113" i="25" s="1"/>
  <c r="AL175" i="25"/>
  <c r="AL113" i="25" s="1"/>
  <c r="X175" i="25"/>
  <c r="X113" i="25" s="1"/>
  <c r="AZ175" i="25"/>
  <c r="AZ113" i="25" s="1"/>
  <c r="S175" i="25"/>
  <c r="S113" i="25" s="1"/>
  <c r="AC175" i="25"/>
  <c r="AC113" i="25" s="1"/>
  <c r="AK175" i="25"/>
  <c r="AK113" i="25" s="1"/>
  <c r="H175" i="25"/>
  <c r="AM175" i="25"/>
  <c r="AM113" i="25" s="1"/>
  <c r="V175" i="25"/>
  <c r="V113" i="25" s="1"/>
  <c r="N175" i="25"/>
  <c r="N113" i="25" s="1"/>
  <c r="AX175" i="25"/>
  <c r="AX113" i="25" s="1"/>
  <c r="AJ175" i="25"/>
  <c r="AJ113" i="25" s="1"/>
  <c r="AE175" i="25"/>
  <c r="AE113" i="25" s="1"/>
  <c r="U175" i="25"/>
  <c r="U113" i="25" s="1"/>
  <c r="Y175" i="25"/>
  <c r="Y113" i="25" s="1"/>
  <c r="AY175" i="25"/>
  <c r="AY113" i="25" s="1"/>
  <c r="AQ175" i="25"/>
  <c r="AQ113" i="25" s="1"/>
  <c r="BD175" i="25"/>
  <c r="BD113" i="25" s="1"/>
  <c r="T175" i="25"/>
  <c r="T113" i="25" s="1"/>
  <c r="M175" i="25"/>
  <c r="M113" i="25" s="1"/>
  <c r="BB175" i="25"/>
  <c r="BB113" i="25" s="1"/>
  <c r="AU175" i="25"/>
  <c r="AU113" i="25" s="1"/>
  <c r="BF175" i="25"/>
  <c r="BF113" i="25" s="1"/>
  <c r="AD175" i="25"/>
  <c r="AD113" i="25" s="1"/>
  <c r="Z175" i="25"/>
  <c r="Z113" i="25" s="1"/>
  <c r="AN175" i="25"/>
  <c r="AN113" i="25" s="1"/>
  <c r="Q175" i="25"/>
  <c r="Q113" i="25" s="1"/>
  <c r="AH175" i="25"/>
  <c r="AH113" i="25" s="1"/>
  <c r="AA175" i="25"/>
  <c r="AA113" i="25" s="1"/>
  <c r="K175" i="25"/>
  <c r="K113" i="25" s="1"/>
  <c r="BE175" i="25"/>
  <c r="BE113" i="25" s="1"/>
  <c r="AS175" i="25"/>
  <c r="AS113" i="25" s="1"/>
  <c r="AI175" i="25"/>
  <c r="AI113" i="25" s="1"/>
  <c r="AT175" i="25"/>
  <c r="AT113" i="25" s="1"/>
  <c r="N105" i="24"/>
  <c r="J161" i="25"/>
  <c r="J99" i="25" s="1"/>
  <c r="M161" i="25"/>
  <c r="M99" i="25" s="1"/>
  <c r="AL161" i="25"/>
  <c r="AL99" i="25" s="1"/>
  <c r="Y161" i="25"/>
  <c r="Y99" i="25" s="1"/>
  <c r="AG161" i="25"/>
  <c r="AG99" i="25" s="1"/>
  <c r="W161" i="25"/>
  <c r="W99" i="25" s="1"/>
  <c r="AT161" i="25"/>
  <c r="AT99" i="25" s="1"/>
  <c r="AU161" i="25"/>
  <c r="AU99" i="25" s="1"/>
  <c r="Q161" i="25"/>
  <c r="Q99" i="25" s="1"/>
  <c r="AW161" i="25"/>
  <c r="AW99" i="25" s="1"/>
  <c r="BG161" i="25"/>
  <c r="BG99" i="25" s="1"/>
  <c r="BD161" i="25"/>
  <c r="BD99" i="25" s="1"/>
  <c r="AB161" i="25"/>
  <c r="AB99" i="25" s="1"/>
  <c r="BB161" i="25"/>
  <c r="BB99" i="25" s="1"/>
  <c r="S161" i="25"/>
  <c r="S99" i="25" s="1"/>
  <c r="K161" i="25"/>
  <c r="K99" i="25" s="1"/>
  <c r="O161" i="25"/>
  <c r="O99" i="25" s="1"/>
  <c r="P161" i="25"/>
  <c r="P99" i="25" s="1"/>
  <c r="BF161" i="25"/>
  <c r="BF99" i="25" s="1"/>
  <c r="AF161" i="25"/>
  <c r="AF99" i="25" s="1"/>
  <c r="BE161" i="25"/>
  <c r="BE99" i="25" s="1"/>
  <c r="BC161" i="25"/>
  <c r="BC99" i="25" s="1"/>
  <c r="N161" i="25"/>
  <c r="N99" i="25" s="1"/>
  <c r="AE161" i="25"/>
  <c r="AE99" i="25" s="1"/>
  <c r="T161" i="25"/>
  <c r="T99" i="25" s="1"/>
  <c r="AS161" i="25"/>
  <c r="AS99" i="25" s="1"/>
  <c r="V161" i="25"/>
  <c r="V99" i="25" s="1"/>
  <c r="AD161" i="25"/>
  <c r="AD99" i="25" s="1"/>
  <c r="AZ161" i="25"/>
  <c r="AZ99" i="25" s="1"/>
  <c r="L161" i="25"/>
  <c r="L99" i="25" s="1"/>
  <c r="AK161" i="25"/>
  <c r="AK99" i="25" s="1"/>
  <c r="AJ161" i="25"/>
  <c r="AJ99" i="25" s="1"/>
  <c r="AQ161" i="25"/>
  <c r="AQ99" i="25" s="1"/>
  <c r="AO161" i="25"/>
  <c r="AO99" i="25" s="1"/>
  <c r="Z161" i="25"/>
  <c r="Z99" i="25" s="1"/>
  <c r="AA161" i="25"/>
  <c r="AA99" i="25" s="1"/>
  <c r="AM161" i="25"/>
  <c r="AM99" i="25" s="1"/>
  <c r="AH161" i="25"/>
  <c r="AH99" i="25" s="1"/>
  <c r="X161" i="25"/>
  <c r="X99" i="25" s="1"/>
  <c r="U161" i="25"/>
  <c r="U99" i="25" s="1"/>
  <c r="R161" i="25"/>
  <c r="R99" i="25" s="1"/>
  <c r="AX161" i="25"/>
  <c r="AX99" i="25" s="1"/>
  <c r="AN161" i="25"/>
  <c r="AN99" i="25" s="1"/>
  <c r="AP161" i="25"/>
  <c r="AP99" i="25" s="1"/>
  <c r="AI161" i="25"/>
  <c r="AI99" i="25" s="1"/>
  <c r="AR161" i="25"/>
  <c r="AR99" i="25" s="1"/>
  <c r="N112" i="24"/>
  <c r="R168" i="25"/>
  <c r="R106" i="25" s="1"/>
  <c r="AS168" i="25"/>
  <c r="AS106" i="25" s="1"/>
  <c r="BA168" i="25"/>
  <c r="BA106" i="25" s="1"/>
  <c r="AY168" i="25"/>
  <c r="AY106" i="25" s="1"/>
  <c r="S168" i="25"/>
  <c r="S106" i="25" s="1"/>
  <c r="BF168" i="25"/>
  <c r="BF106" i="25" s="1"/>
  <c r="U168" i="25"/>
  <c r="U106" i="25" s="1"/>
  <c r="AH168" i="25"/>
  <c r="AH106" i="25" s="1"/>
  <c r="BB168" i="25"/>
  <c r="BB106" i="25" s="1"/>
  <c r="AQ168" i="25"/>
  <c r="AQ106" i="25" s="1"/>
  <c r="AD168" i="25"/>
  <c r="AD106" i="25" s="1"/>
  <c r="AB168" i="25"/>
  <c r="AB106" i="25" s="1"/>
  <c r="AG168" i="25"/>
  <c r="AG106" i="25" s="1"/>
  <c r="AU168" i="25"/>
  <c r="AU106" i="25" s="1"/>
  <c r="W168" i="25"/>
  <c r="W106" i="25" s="1"/>
  <c r="AJ168" i="25"/>
  <c r="AJ106" i="25" s="1"/>
  <c r="BG168" i="25"/>
  <c r="BG106" i="25" s="1"/>
  <c r="AR168" i="25"/>
  <c r="AR106" i="25" s="1"/>
  <c r="Z168" i="25"/>
  <c r="Z106" i="25" s="1"/>
  <c r="K168" i="25"/>
  <c r="K106" i="25" s="1"/>
  <c r="AN168" i="25"/>
  <c r="AN106" i="25" s="1"/>
  <c r="Q168" i="25"/>
  <c r="Q106" i="25" s="1"/>
  <c r="AL168" i="25"/>
  <c r="AL106" i="25" s="1"/>
  <c r="BD168" i="25"/>
  <c r="BD106" i="25" s="1"/>
  <c r="H168" i="25"/>
  <c r="AK168" i="25"/>
  <c r="AK106" i="25" s="1"/>
  <c r="O168" i="25"/>
  <c r="O106" i="25" s="1"/>
  <c r="BE168" i="25"/>
  <c r="BE106" i="25" s="1"/>
  <c r="N168" i="25"/>
  <c r="N106" i="25" s="1"/>
  <c r="AI168" i="25"/>
  <c r="AI106" i="25" s="1"/>
  <c r="AC168" i="25"/>
  <c r="AC106" i="25" s="1"/>
  <c r="L168" i="25"/>
  <c r="L106" i="25" s="1"/>
  <c r="AA168" i="25"/>
  <c r="AA106" i="25" s="1"/>
  <c r="AX168" i="25"/>
  <c r="AX106" i="25" s="1"/>
  <c r="Y168" i="25"/>
  <c r="Y106" i="25" s="1"/>
  <c r="M168" i="25"/>
  <c r="M106" i="25" s="1"/>
  <c r="AF168" i="25"/>
  <c r="AF106" i="25" s="1"/>
  <c r="AW168" i="25"/>
  <c r="AW106" i="25" s="1"/>
  <c r="P168" i="25"/>
  <c r="P106" i="25" s="1"/>
  <c r="T168" i="25"/>
  <c r="T106" i="25" s="1"/>
  <c r="AZ168" i="25"/>
  <c r="AZ106" i="25" s="1"/>
  <c r="X168" i="25"/>
  <c r="X106" i="25" s="1"/>
  <c r="AP168" i="25"/>
  <c r="AP106" i="25" s="1"/>
  <c r="AO168" i="25"/>
  <c r="AO106" i="25" s="1"/>
  <c r="N110" i="24"/>
  <c r="V166" i="25"/>
  <c r="V104" i="25" s="1"/>
  <c r="AK166" i="25"/>
  <c r="AK104" i="25" s="1"/>
  <c r="AT166" i="25"/>
  <c r="AT104" i="25" s="1"/>
  <c r="N166" i="25"/>
  <c r="N104" i="25" s="1"/>
  <c r="AM166" i="25"/>
  <c r="AM104" i="25" s="1"/>
  <c r="AG166" i="25"/>
  <c r="AG104" i="25" s="1"/>
  <c r="AO166" i="25"/>
  <c r="AO104" i="25" s="1"/>
  <c r="R166" i="25"/>
  <c r="R104" i="25" s="1"/>
  <c r="AF166" i="25"/>
  <c r="AF104" i="25" s="1"/>
  <c r="AJ166" i="25"/>
  <c r="AJ104" i="25" s="1"/>
  <c r="AL166" i="25"/>
  <c r="AL104" i="25" s="1"/>
  <c r="AS166" i="25"/>
  <c r="AS104" i="25" s="1"/>
  <c r="BD166" i="25"/>
  <c r="BD104" i="25" s="1"/>
  <c r="BB166" i="25"/>
  <c r="BB104" i="25" s="1"/>
  <c r="BA166" i="25"/>
  <c r="BA104" i="25" s="1"/>
  <c r="AB166" i="25"/>
  <c r="AB104" i="25" s="1"/>
  <c r="M166" i="25"/>
  <c r="M104" i="25" s="1"/>
  <c r="T166" i="25"/>
  <c r="T104" i="25" s="1"/>
  <c r="AR166" i="25"/>
  <c r="AR104" i="25" s="1"/>
  <c r="Z166" i="25"/>
  <c r="Z104" i="25" s="1"/>
  <c r="AP166" i="25"/>
  <c r="AP104" i="25" s="1"/>
  <c r="AN166" i="25"/>
  <c r="AN104" i="25" s="1"/>
  <c r="AW166" i="25"/>
  <c r="AW104" i="25" s="1"/>
  <c r="J166" i="25"/>
  <c r="J104" i="25" s="1"/>
  <c r="BE166" i="25"/>
  <c r="BE104" i="25" s="1"/>
  <c r="AA166" i="25"/>
  <c r="AA104" i="25" s="1"/>
  <c r="AC166" i="25"/>
  <c r="AC104" i="25" s="1"/>
  <c r="L166" i="25"/>
  <c r="L104" i="25" s="1"/>
  <c r="AH166" i="25"/>
  <c r="AH104" i="25" s="1"/>
  <c r="K166" i="25"/>
  <c r="K104" i="25" s="1"/>
  <c r="AD166" i="25"/>
  <c r="AD104" i="25" s="1"/>
  <c r="O166" i="25"/>
  <c r="O104" i="25" s="1"/>
  <c r="BC166" i="25"/>
  <c r="BC104" i="25" s="1"/>
  <c r="X166" i="25"/>
  <c r="X104" i="25" s="1"/>
  <c r="S166" i="25"/>
  <c r="S104" i="25" s="1"/>
  <c r="AE166" i="25"/>
  <c r="AE104" i="25" s="1"/>
  <c r="P166" i="25"/>
  <c r="P104" i="25" s="1"/>
  <c r="H166" i="25"/>
  <c r="W166" i="25"/>
  <c r="W104" i="25" s="1"/>
  <c r="AY166" i="25"/>
  <c r="AY104" i="25" s="1"/>
  <c r="BG166" i="25"/>
  <c r="BG104" i="25" s="1"/>
  <c r="BF166" i="25"/>
  <c r="BF104" i="25" s="1"/>
  <c r="Q166" i="25"/>
  <c r="Q104" i="25" s="1"/>
  <c r="Y166" i="25"/>
  <c r="Y104" i="25" s="1"/>
  <c r="AX166" i="25"/>
  <c r="AX104" i="25" s="1"/>
  <c r="AQ166" i="25"/>
  <c r="AQ104" i="25" s="1"/>
  <c r="AZ166" i="25"/>
  <c r="AZ104" i="25" s="1"/>
  <c r="N104" i="24"/>
  <c r="N160" i="25"/>
  <c r="N98" i="25" s="1"/>
  <c r="L160" i="25"/>
  <c r="L98" i="25" s="1"/>
  <c r="BG160" i="25"/>
  <c r="BG98" i="25" s="1"/>
  <c r="K160" i="25"/>
  <c r="K98" i="25" s="1"/>
  <c r="Q160" i="25"/>
  <c r="Q98" i="25" s="1"/>
  <c r="BB160" i="25"/>
  <c r="BB98" i="25" s="1"/>
  <c r="P160" i="25"/>
  <c r="P98" i="25" s="1"/>
  <c r="AO160" i="25"/>
  <c r="AO98" i="25" s="1"/>
  <c r="AY160" i="25"/>
  <c r="AY98" i="25" s="1"/>
  <c r="AR160" i="25"/>
  <c r="AR98" i="25" s="1"/>
  <c r="AZ160" i="25"/>
  <c r="AZ98" i="25" s="1"/>
  <c r="AJ160" i="25"/>
  <c r="AJ98" i="25" s="1"/>
  <c r="U160" i="25"/>
  <c r="U98" i="25" s="1"/>
  <c r="AT160" i="25"/>
  <c r="AT98" i="25" s="1"/>
  <c r="AS160" i="25"/>
  <c r="AS98" i="25" s="1"/>
  <c r="AV160" i="25"/>
  <c r="AV98" i="25" s="1"/>
  <c r="BF160" i="25"/>
  <c r="BF98" i="25" s="1"/>
  <c r="H160" i="25"/>
  <c r="BC160" i="25"/>
  <c r="BC98" i="25" s="1"/>
  <c r="Y160" i="25"/>
  <c r="Y98" i="25" s="1"/>
  <c r="AH160" i="25"/>
  <c r="AH98" i="25" s="1"/>
  <c r="W160" i="25"/>
  <c r="W98" i="25" s="1"/>
  <c r="AN160" i="25"/>
  <c r="AN98" i="25" s="1"/>
  <c r="BD160" i="25"/>
  <c r="BD98" i="25" s="1"/>
  <c r="AD160" i="25"/>
  <c r="AD98" i="25" s="1"/>
  <c r="M160" i="25"/>
  <c r="M98" i="25" s="1"/>
  <c r="AC160" i="25"/>
  <c r="AC98" i="25" s="1"/>
  <c r="O160" i="25"/>
  <c r="O98" i="25" s="1"/>
  <c r="S160" i="25"/>
  <c r="S98" i="25" s="1"/>
  <c r="AB160" i="25"/>
  <c r="AB98" i="25" s="1"/>
  <c r="T160" i="25"/>
  <c r="T98" i="25" s="1"/>
  <c r="AA160" i="25"/>
  <c r="AA98" i="25" s="1"/>
  <c r="AP160" i="25"/>
  <c r="AP98" i="25" s="1"/>
  <c r="BA160" i="25"/>
  <c r="BA98" i="25" s="1"/>
  <c r="AE160" i="25"/>
  <c r="AE98" i="25" s="1"/>
  <c r="BE160" i="25"/>
  <c r="BE98" i="25" s="1"/>
  <c r="AQ160" i="25"/>
  <c r="AQ98" i="25" s="1"/>
  <c r="AF160" i="25"/>
  <c r="AF98" i="25" s="1"/>
  <c r="AL160" i="25"/>
  <c r="AL98" i="25" s="1"/>
  <c r="AW160" i="25"/>
  <c r="AW98" i="25" s="1"/>
  <c r="AI160" i="25"/>
  <c r="AI98" i="25" s="1"/>
  <c r="Z160" i="25"/>
  <c r="Z98" i="25" s="1"/>
  <c r="R160" i="25"/>
  <c r="R98" i="25" s="1"/>
  <c r="AU160" i="25"/>
  <c r="AU98" i="25" s="1"/>
  <c r="AK160" i="25"/>
  <c r="AK98" i="25" s="1"/>
  <c r="V160" i="25"/>
  <c r="V98" i="25" s="1"/>
  <c r="AX160" i="25"/>
  <c r="AX98" i="25" s="1"/>
  <c r="AG160" i="25"/>
  <c r="AG98" i="25" s="1"/>
  <c r="AM160" i="25"/>
  <c r="AM98" i="25" s="1"/>
  <c r="O211" i="23" l="1"/>
  <c r="O53" i="21"/>
  <c r="O36" i="21" s="1"/>
  <c r="N209" i="23"/>
  <c r="N188" i="23"/>
  <c r="N101" i="24"/>
  <c r="O116" i="23"/>
  <c r="O167" i="23"/>
  <c r="AI157" i="25" s="1" a="1"/>
  <c r="Y157" i="25" l="1" a="1"/>
  <c r="Y157" i="25" s="1"/>
  <c r="Y95" i="25" s="1"/>
  <c r="AO157" i="25" a="1"/>
  <c r="T157" i="25" a="1"/>
  <c r="BE157" i="25" a="1"/>
  <c r="X157" i="25" a="1"/>
  <c r="M157" i="25" a="1"/>
  <c r="BF157" i="25" a="1"/>
  <c r="AM157" i="25" a="1"/>
  <c r="AM157" i="25" s="1"/>
  <c r="AM95" i="25" s="1"/>
  <c r="W157" i="25" a="1"/>
  <c r="W157" i="25" s="1"/>
  <c r="W95" i="25" s="1"/>
  <c r="AE157" i="25" a="1"/>
  <c r="AB157" i="25" a="1"/>
  <c r="AQ157" i="25" a="1"/>
  <c r="N157" i="25" a="1"/>
  <c r="BB157" i="25" a="1"/>
  <c r="J157" i="25" a="1"/>
  <c r="R157" i="25" a="1"/>
  <c r="R157" i="25" s="1"/>
  <c r="R95" i="25" s="1"/>
  <c r="AR157" i="25" a="1"/>
  <c r="AR157" i="25" s="1"/>
  <c r="AR95" i="25" s="1"/>
  <c r="AF157" i="25" a="1"/>
  <c r="AX157" i="25" a="1"/>
  <c r="K157" i="25" a="1"/>
  <c r="AA157" i="25" a="1"/>
  <c r="O157" i="25" a="1"/>
  <c r="AT157" i="25" a="1"/>
  <c r="AK157" i="25" a="1"/>
  <c r="AK157" i="25" s="1"/>
  <c r="AK95" i="25" s="1"/>
  <c r="AN157" i="25" a="1"/>
  <c r="AN157" i="25" s="1"/>
  <c r="AN95" i="25" s="1"/>
  <c r="Z157" i="25" a="1"/>
  <c r="L157" i="25" a="1"/>
  <c r="BG157" i="25" a="1"/>
  <c r="BC157" i="25" a="1"/>
  <c r="AD157" i="25" a="1"/>
  <c r="AL157" i="25" a="1"/>
  <c r="S157" i="25" a="1"/>
  <c r="S157" i="25" s="1"/>
  <c r="S95" i="25" s="1"/>
  <c r="BD157" i="25" a="1"/>
  <c r="BD157" i="25" s="1"/>
  <c r="BD95" i="25" s="1"/>
  <c r="Q157" i="25" a="1"/>
  <c r="Q157" i="25" s="1"/>
  <c r="Q95" i="25" s="1"/>
  <c r="U157" i="25" a="1"/>
  <c r="AV157" i="25" a="1"/>
  <c r="AV157" i="25" s="1"/>
  <c r="AV95" i="25" s="1"/>
  <c r="P157" i="25" a="1"/>
  <c r="AH157" i="25" a="1"/>
  <c r="AP157" i="25" a="1"/>
  <c r="H157" i="25" a="1"/>
  <c r="H157" i="25" s="1"/>
  <c r="H178" i="25" s="1"/>
  <c r="AZ157" i="25" a="1"/>
  <c r="AZ157" i="25" s="1"/>
  <c r="AZ95" i="25" s="1"/>
  <c r="AS157" i="25" a="1"/>
  <c r="AS157" i="25" s="1"/>
  <c r="AS95" i="25" s="1"/>
  <c r="AC157" i="25" a="1"/>
  <c r="AC157" i="25" s="1"/>
  <c r="AC95" i="25" s="1"/>
  <c r="AG157" i="25" a="1"/>
  <c r="AG157" i="25" s="1"/>
  <c r="AG95" i="25" s="1"/>
  <c r="AJ157" i="25" a="1"/>
  <c r="AJ157" i="25" s="1"/>
  <c r="AJ95" i="25" s="1"/>
  <c r="AY157" i="25" a="1"/>
  <c r="AY157" i="25" s="1"/>
  <c r="AY95" i="25" s="1"/>
  <c r="AU157" i="25" a="1"/>
  <c r="AU157" i="25" s="1"/>
  <c r="AU95" i="25" s="1"/>
  <c r="V157" i="25" a="1"/>
  <c r="V157" i="25" s="1"/>
  <c r="V95" i="25" s="1"/>
  <c r="BA157" i="25" a="1"/>
  <c r="BA157" i="25" s="1"/>
  <c r="BA95" i="25" s="1"/>
  <c r="AW157" i="25" a="1"/>
  <c r="AW157" i="25" s="1"/>
  <c r="AW95" i="25" s="1"/>
  <c r="N211" i="23"/>
  <c r="A211" i="23" s="1"/>
  <c r="N53" i="21"/>
  <c r="N36" i="21" s="1"/>
  <c r="AF157" i="25"/>
  <c r="AF95" i="25" s="1"/>
  <c r="BC157" i="25"/>
  <c r="BC95" i="25" s="1"/>
  <c r="J157" i="25"/>
  <c r="J95" i="25" s="1"/>
  <c r="AX157" i="25"/>
  <c r="AX95" i="25" s="1"/>
  <c r="K157" i="25"/>
  <c r="K95" i="25" s="1"/>
  <c r="BG157" i="25"/>
  <c r="BG95" i="25" s="1"/>
  <c r="L157" i="25"/>
  <c r="L95" i="25" s="1"/>
  <c r="AA157" i="25"/>
  <c r="AA95" i="25" s="1"/>
  <c r="U157" i="25"/>
  <c r="U95" i="25" s="1"/>
  <c r="AL157" i="25"/>
  <c r="AL95" i="25" s="1"/>
  <c r="BF157" i="25"/>
  <c r="BF95" i="25" s="1"/>
  <c r="AD157" i="25"/>
  <c r="AD95" i="25" s="1"/>
  <c r="AH157" i="25"/>
  <c r="AH95" i="25" s="1"/>
  <c r="Z157" i="25"/>
  <c r="Z95" i="25" s="1"/>
  <c r="BE157" i="25"/>
  <c r="BE95" i="25" s="1"/>
  <c r="P157" i="25"/>
  <c r="P95" i="25" s="1"/>
  <c r="AB157" i="25"/>
  <c r="AB95" i="25" s="1"/>
  <c r="X157" i="25"/>
  <c r="X95" i="25" s="1"/>
  <c r="N84" i="21"/>
  <c r="N190" i="23"/>
  <c r="N31" i="24"/>
  <c r="O188" i="23"/>
  <c r="J33" i="28" s="1" a="1"/>
  <c r="O101" i="24"/>
  <c r="AI157" i="25"/>
  <c r="AI95" i="25" s="1"/>
  <c r="AQ157" i="25"/>
  <c r="AQ95" i="25" s="1"/>
  <c r="BB157" i="25"/>
  <c r="BB95" i="25" s="1"/>
  <c r="AO157" i="25"/>
  <c r="AO95" i="25" s="1"/>
  <c r="O157" i="25"/>
  <c r="O95" i="25" s="1"/>
  <c r="M157" i="25"/>
  <c r="M95" i="25" s="1"/>
  <c r="AT157" i="25"/>
  <c r="AT95" i="25" s="1"/>
  <c r="AP157" i="25"/>
  <c r="AP95" i="25" s="1"/>
  <c r="T157" i="25"/>
  <c r="T95" i="25" s="1"/>
  <c r="AE157" i="25"/>
  <c r="AE95" i="25" s="1"/>
  <c r="N157" i="25"/>
  <c r="N95" i="25" s="1"/>
  <c r="O190" i="23" l="1"/>
  <c r="A190" i="23" s="1"/>
  <c r="A3" i="23" s="1"/>
  <c r="O84" i="21"/>
  <c r="G84" i="21" s="1"/>
  <c r="O31" i="24"/>
  <c r="J33" i="28"/>
  <c r="J34" i="28" s="1"/>
  <c r="G31" i="24" l="1"/>
  <c r="J134" i="24" l="1"/>
  <c r="J160" i="24" s="1"/>
  <c r="K56" i="24" s="1"/>
  <c r="K82" i="24" s="1"/>
  <c r="J132" i="24"/>
  <c r="J158" i="24" s="1"/>
  <c r="K54" i="24" s="1"/>
  <c r="K80" i="24" s="1"/>
  <c r="J136" i="24"/>
  <c r="J162" i="24" s="1"/>
  <c r="K58" i="24" s="1"/>
  <c r="K84" i="24" s="1"/>
  <c r="J133" i="24"/>
  <c r="J159" i="24" s="1"/>
  <c r="K55" i="24" s="1"/>
  <c r="K81" i="24" s="1"/>
  <c r="J130" i="24"/>
  <c r="J156" i="24" s="1"/>
  <c r="K52" i="24" s="1"/>
  <c r="K78" i="24" s="1"/>
  <c r="J129" i="24"/>
  <c r="J155" i="24" s="1"/>
  <c r="K51" i="24" s="1"/>
  <c r="K77" i="24" s="1"/>
  <c r="J138" i="24"/>
  <c r="J164" i="24" s="1"/>
  <c r="K60" i="24" s="1"/>
  <c r="K86" i="24" s="1"/>
  <c r="J131" i="24"/>
  <c r="J157" i="24" s="1"/>
  <c r="K53" i="24" s="1"/>
  <c r="K79" i="24" s="1"/>
  <c r="J142" i="24"/>
  <c r="J168" i="24" s="1"/>
  <c r="K64" i="24" s="1"/>
  <c r="K90" i="24" s="1"/>
  <c r="J135" i="24"/>
  <c r="J161" i="24" s="1"/>
  <c r="K57" i="24" s="1"/>
  <c r="K83" i="24" s="1"/>
  <c r="J144" i="24"/>
  <c r="J170" i="24" s="1"/>
  <c r="K66" i="24" s="1"/>
  <c r="K92" i="24" s="1"/>
  <c r="J141" i="24"/>
  <c r="J167" i="24" s="1"/>
  <c r="K63" i="24" s="1"/>
  <c r="K89" i="24" s="1"/>
  <c r="J140" i="24"/>
  <c r="J166" i="24" s="1"/>
  <c r="K62" i="24" s="1"/>
  <c r="K88" i="24" s="1"/>
  <c r="J128" i="24"/>
  <c r="J154" i="24" s="1"/>
  <c r="K50" i="24" s="1"/>
  <c r="K76" i="24" s="1"/>
  <c r="J145" i="24"/>
  <c r="J171" i="24" s="1"/>
  <c r="K67" i="24" s="1"/>
  <c r="K93" i="24" s="1"/>
  <c r="J143" i="24"/>
  <c r="J169" i="24" s="1"/>
  <c r="K65" i="24" s="1"/>
  <c r="K91" i="24" s="1"/>
  <c r="J139" i="24"/>
  <c r="J165" i="24" s="1"/>
  <c r="K61" i="24" s="1"/>
  <c r="K87" i="24" s="1"/>
  <c r="J137" i="24"/>
  <c r="J163" i="24" s="1"/>
  <c r="K59" i="24" s="1"/>
  <c r="K85" i="24" s="1"/>
  <c r="J127" i="24"/>
  <c r="J153" i="24" l="1"/>
  <c r="K49" i="24" l="1"/>
  <c r="K75" i="24" l="1"/>
  <c r="K142" i="24" l="1"/>
  <c r="K168" i="24" s="1"/>
  <c r="L64" i="24" s="1"/>
  <c r="L90" i="24" s="1"/>
  <c r="K128" i="24"/>
  <c r="K154" i="24" s="1"/>
  <c r="L50" i="24" s="1"/>
  <c r="L76" i="24" s="1"/>
  <c r="K145" i="24"/>
  <c r="K171" i="24" s="1"/>
  <c r="L67" i="24" s="1"/>
  <c r="L93" i="24" s="1"/>
  <c r="K143" i="24"/>
  <c r="K169" i="24" s="1"/>
  <c r="L65" i="24" s="1"/>
  <c r="L91" i="24" s="1"/>
  <c r="K138" i="24"/>
  <c r="K164" i="24" s="1"/>
  <c r="L60" i="24" s="1"/>
  <c r="L86" i="24" s="1"/>
  <c r="K132" i="24"/>
  <c r="K158" i="24" s="1"/>
  <c r="L54" i="24" s="1"/>
  <c r="L80" i="24" s="1"/>
  <c r="K137" i="24"/>
  <c r="K163" i="24" s="1"/>
  <c r="L59" i="24" s="1"/>
  <c r="L85" i="24" s="1"/>
  <c r="K144" i="24"/>
  <c r="K170" i="24" s="1"/>
  <c r="L66" i="24" s="1"/>
  <c r="L92" i="24" s="1"/>
  <c r="K135" i="24"/>
  <c r="K161" i="24" s="1"/>
  <c r="L57" i="24" s="1"/>
  <c r="L83" i="24" s="1"/>
  <c r="K133" i="24"/>
  <c r="K159" i="24" s="1"/>
  <c r="L55" i="24" s="1"/>
  <c r="L81" i="24" s="1"/>
  <c r="K139" i="24"/>
  <c r="K165" i="24" s="1"/>
  <c r="L61" i="24" s="1"/>
  <c r="L87" i="24" s="1"/>
  <c r="K131" i="24"/>
  <c r="K157" i="24" s="1"/>
  <c r="L53" i="24" s="1"/>
  <c r="L79" i="24" s="1"/>
  <c r="K140" i="24"/>
  <c r="K166" i="24" s="1"/>
  <c r="L62" i="24" s="1"/>
  <c r="L88" i="24" s="1"/>
  <c r="K136" i="24"/>
  <c r="K162" i="24" s="1"/>
  <c r="L58" i="24" s="1"/>
  <c r="L84" i="24" s="1"/>
  <c r="K130" i="24"/>
  <c r="K156" i="24" s="1"/>
  <c r="L52" i="24" s="1"/>
  <c r="L78" i="24" s="1"/>
  <c r="K129" i="24"/>
  <c r="K155" i="24" s="1"/>
  <c r="L51" i="24" s="1"/>
  <c r="L77" i="24" s="1"/>
  <c r="K134" i="24"/>
  <c r="K160" i="24" s="1"/>
  <c r="L56" i="24" s="1"/>
  <c r="L82" i="24" s="1"/>
  <c r="K141" i="24"/>
  <c r="K167" i="24" s="1"/>
  <c r="L63" i="24" s="1"/>
  <c r="L89" i="24" s="1"/>
  <c r="K127" i="24"/>
  <c r="K153" i="24" s="1"/>
  <c r="L49" i="24" l="1"/>
  <c r="L75" i="24" l="1"/>
  <c r="L136" i="24" l="1"/>
  <c r="L162" i="24" s="1"/>
  <c r="M58" i="24" s="1"/>
  <c r="M84" i="24" s="1"/>
  <c r="L135" i="24" l="1"/>
  <c r="L161" i="24" s="1"/>
  <c r="M57" i="24" s="1"/>
  <c r="M83" i="24" s="1"/>
  <c r="L130" i="24"/>
  <c r="L156" i="24" s="1"/>
  <c r="M52" i="24" s="1"/>
  <c r="M78" i="24" s="1"/>
  <c r="L140" i="24"/>
  <c r="L166" i="24" s="1"/>
  <c r="M62" i="24" s="1"/>
  <c r="M88" i="24" s="1"/>
  <c r="L144" i="24"/>
  <c r="L170" i="24" s="1"/>
  <c r="M66" i="24" s="1"/>
  <c r="M92" i="24" s="1"/>
  <c r="L129" i="24"/>
  <c r="L155" i="24" s="1"/>
  <c r="M51" i="24" s="1"/>
  <c r="M77" i="24" s="1"/>
  <c r="L137" i="24"/>
  <c r="L163" i="24" s="1"/>
  <c r="M59" i="24" s="1"/>
  <c r="M85" i="24" s="1"/>
  <c r="L143" i="24"/>
  <c r="L169" i="24" s="1"/>
  <c r="M65" i="24" s="1"/>
  <c r="M91" i="24" s="1"/>
  <c r="L145" i="24"/>
  <c r="L171" i="24" s="1"/>
  <c r="M67" i="24" s="1"/>
  <c r="M93" i="24" s="1"/>
  <c r="L128" i="24"/>
  <c r="L154" i="24" s="1"/>
  <c r="M50" i="24" s="1"/>
  <c r="M76" i="24" s="1"/>
  <c r="L132" i="24"/>
  <c r="L158" i="24" s="1"/>
  <c r="M54" i="24" s="1"/>
  <c r="M80" i="24" s="1"/>
  <c r="L141" i="24"/>
  <c r="L167" i="24" s="1"/>
  <c r="M63" i="24" s="1"/>
  <c r="M89" i="24" s="1"/>
  <c r="L131" i="24"/>
  <c r="L157" i="24" s="1"/>
  <c r="M53" i="24" s="1"/>
  <c r="M79" i="24" s="1"/>
  <c r="L139" i="24"/>
  <c r="L165" i="24" s="1"/>
  <c r="M61" i="24" s="1"/>
  <c r="M87" i="24" s="1"/>
  <c r="L133" i="24"/>
  <c r="L159" i="24" s="1"/>
  <c r="M55" i="24" s="1"/>
  <c r="M81" i="24" s="1"/>
  <c r="L134" i="24"/>
  <c r="L160" i="24" s="1"/>
  <c r="M56" i="24" s="1"/>
  <c r="M82" i="24" s="1"/>
  <c r="L138" i="24"/>
  <c r="L164" i="24" s="1"/>
  <c r="M60" i="24" s="1"/>
  <c r="M86" i="24" s="1"/>
  <c r="L142" i="24"/>
  <c r="L168" i="24" s="1"/>
  <c r="M64" i="24" s="1"/>
  <c r="M90" i="24" s="1"/>
  <c r="L127" i="24"/>
  <c r="L153" i="24" l="1"/>
  <c r="M49" i="24" s="1"/>
  <c r="M75" i="24" l="1"/>
  <c r="M135" i="24" l="1"/>
  <c r="M161" i="24" s="1"/>
  <c r="N57" i="24" s="1"/>
  <c r="N83" i="24" s="1"/>
  <c r="M137" i="24" l="1"/>
  <c r="M163" i="24" s="1"/>
  <c r="N59" i="24" s="1"/>
  <c r="N85" i="24" s="1"/>
  <c r="M144" i="24"/>
  <c r="M170" i="24" s="1"/>
  <c r="N66" i="24" s="1"/>
  <c r="N92" i="24" s="1"/>
  <c r="M138" i="24"/>
  <c r="M164" i="24" s="1"/>
  <c r="N60" i="24" s="1"/>
  <c r="N86" i="24" s="1"/>
  <c r="M133" i="24"/>
  <c r="M159" i="24" s="1"/>
  <c r="N55" i="24" s="1"/>
  <c r="N81" i="24" s="1"/>
  <c r="M143" i="24"/>
  <c r="M169" i="24" s="1"/>
  <c r="N65" i="24" s="1"/>
  <c r="N91" i="24" s="1"/>
  <c r="M128" i="24"/>
  <c r="M154" i="24" s="1"/>
  <c r="N50" i="24" s="1"/>
  <c r="N76" i="24" s="1"/>
  <c r="M129" i="24"/>
  <c r="M155" i="24" s="1"/>
  <c r="N51" i="24" s="1"/>
  <c r="N77" i="24" s="1"/>
  <c r="M139" i="24"/>
  <c r="M165" i="24" s="1"/>
  <c r="N61" i="24" s="1"/>
  <c r="N87" i="24" s="1"/>
  <c r="M145" i="24"/>
  <c r="M171" i="24" s="1"/>
  <c r="N67" i="24" s="1"/>
  <c r="N93" i="24" s="1"/>
  <c r="M131" i="24"/>
  <c r="M157" i="24" s="1"/>
  <c r="N53" i="24" s="1"/>
  <c r="N79" i="24" s="1"/>
  <c r="M142" i="24"/>
  <c r="M168" i="24" s="1"/>
  <c r="N64" i="24" s="1"/>
  <c r="N90" i="24" s="1"/>
  <c r="M141" i="24"/>
  <c r="M167" i="24" s="1"/>
  <c r="N63" i="24" s="1"/>
  <c r="N89" i="24" s="1"/>
  <c r="M130" i="24"/>
  <c r="M156" i="24" s="1"/>
  <c r="N52" i="24" s="1"/>
  <c r="N78" i="24" s="1"/>
  <c r="M134" i="24"/>
  <c r="M160" i="24" s="1"/>
  <c r="N56" i="24" s="1"/>
  <c r="N82" i="24" s="1"/>
  <c r="M132" i="24"/>
  <c r="M158" i="24" s="1"/>
  <c r="N54" i="24" s="1"/>
  <c r="N80" i="24" s="1"/>
  <c r="M140" i="24"/>
  <c r="M166" i="24" s="1"/>
  <c r="N62" i="24" s="1"/>
  <c r="N88" i="24" s="1"/>
  <c r="M136" i="24"/>
  <c r="M162" i="24" s="1"/>
  <c r="N58" i="24" s="1"/>
  <c r="N84" i="24" s="1"/>
  <c r="M127" i="24"/>
  <c r="M153" i="24" l="1"/>
  <c r="N49" i="24" l="1"/>
  <c r="N75" i="24" l="1"/>
  <c r="N135" i="24" l="1"/>
  <c r="N161" i="24" s="1"/>
  <c r="O57" i="24" s="1"/>
  <c r="O83" i="24" s="1"/>
  <c r="N137" i="24" l="1"/>
  <c r="N163" i="24" s="1"/>
  <c r="O59" i="24" s="1"/>
  <c r="O85" i="24" s="1"/>
  <c r="N134" i="24"/>
  <c r="N160" i="24" s="1"/>
  <c r="O56" i="24" s="1"/>
  <c r="O82" i="24" s="1"/>
  <c r="N128" i="24"/>
  <c r="N154" i="24" s="1"/>
  <c r="O50" i="24" s="1"/>
  <c r="O76" i="24" s="1"/>
  <c r="N129" i="24"/>
  <c r="N155" i="24" s="1"/>
  <c r="O51" i="24" s="1"/>
  <c r="O77" i="24" s="1"/>
  <c r="N142" i="24"/>
  <c r="N168" i="24" s="1"/>
  <c r="O64" i="24" s="1"/>
  <c r="O90" i="24" s="1"/>
  <c r="N143" i="24"/>
  <c r="N169" i="24" s="1"/>
  <c r="O65" i="24" s="1"/>
  <c r="O91" i="24" s="1"/>
  <c r="N131" i="24"/>
  <c r="N157" i="24" s="1"/>
  <c r="O53" i="24" s="1"/>
  <c r="O79" i="24" s="1"/>
  <c r="N140" i="24"/>
  <c r="N166" i="24" s="1"/>
  <c r="O62" i="24" s="1"/>
  <c r="O88" i="24" s="1"/>
  <c r="N132" i="24"/>
  <c r="N158" i="24" s="1"/>
  <c r="O54" i="24" s="1"/>
  <c r="O80" i="24" s="1"/>
  <c r="N139" i="24"/>
  <c r="N165" i="24" s="1"/>
  <c r="O61" i="24" s="1"/>
  <c r="O87" i="24" s="1"/>
  <c r="N127" i="24"/>
  <c r="N138" i="24"/>
  <c r="N164" i="24" s="1"/>
  <c r="O60" i="24" s="1"/>
  <c r="O86" i="24" s="1"/>
  <c r="N144" i="24"/>
  <c r="N170" i="24" s="1"/>
  <c r="O66" i="24" s="1"/>
  <c r="O92" i="24" s="1"/>
  <c r="N145" i="24"/>
  <c r="N171" i="24" s="1"/>
  <c r="O67" i="24" s="1"/>
  <c r="O93" i="24" s="1"/>
  <c r="N141" i="24"/>
  <c r="N167" i="24" s="1"/>
  <c r="O63" i="24" s="1"/>
  <c r="O89" i="24" s="1"/>
  <c r="N130" i="24"/>
  <c r="N156" i="24" s="1"/>
  <c r="O52" i="24" s="1"/>
  <c r="O78" i="24" s="1"/>
  <c r="N136" i="24"/>
  <c r="N162" i="24" s="1"/>
  <c r="O58" i="24" s="1"/>
  <c r="O84" i="24" s="1"/>
  <c r="N133" i="24"/>
  <c r="N159" i="24" s="1"/>
  <c r="O55" i="24" s="1"/>
  <c r="O81" i="24" s="1"/>
  <c r="N153" i="24" l="1"/>
  <c r="O49" i="24" s="1"/>
  <c r="O75" i="24" l="1"/>
  <c r="O132" i="24" l="1"/>
  <c r="O158" i="24" s="1"/>
  <c r="P54" i="24" s="1"/>
  <c r="P80" i="24" s="1"/>
  <c r="O142" i="24" l="1"/>
  <c r="O168" i="24" s="1"/>
  <c r="P64" i="24" s="1"/>
  <c r="P90" i="24" s="1"/>
  <c r="O128" i="24"/>
  <c r="O154" i="24" s="1"/>
  <c r="P50" i="24" s="1"/>
  <c r="P76" i="24" s="1"/>
  <c r="O133" i="24"/>
  <c r="O159" i="24" s="1"/>
  <c r="P55" i="24" s="1"/>
  <c r="P81" i="24" s="1"/>
  <c r="O137" i="24"/>
  <c r="O163" i="24" s="1"/>
  <c r="P59" i="24" s="1"/>
  <c r="P85" i="24" s="1"/>
  <c r="O138" i="24"/>
  <c r="O164" i="24" s="1"/>
  <c r="P60" i="24" s="1"/>
  <c r="P86" i="24" s="1"/>
  <c r="O141" i="24"/>
  <c r="O167" i="24" s="1"/>
  <c r="P63" i="24" s="1"/>
  <c r="P89" i="24" s="1"/>
  <c r="O143" i="24"/>
  <c r="O169" i="24" s="1"/>
  <c r="P65" i="24" s="1"/>
  <c r="P91" i="24" s="1"/>
  <c r="O136" i="24"/>
  <c r="O162" i="24" s="1"/>
  <c r="P58" i="24" s="1"/>
  <c r="P84" i="24" s="1"/>
  <c r="O144" i="24"/>
  <c r="O170" i="24" s="1"/>
  <c r="P66" i="24" s="1"/>
  <c r="P92" i="24" s="1"/>
  <c r="O139" i="24"/>
  <c r="O165" i="24" s="1"/>
  <c r="P61" i="24" s="1"/>
  <c r="P87" i="24" s="1"/>
  <c r="O130" i="24"/>
  <c r="O156" i="24" s="1"/>
  <c r="P52" i="24" s="1"/>
  <c r="P78" i="24" s="1"/>
  <c r="O129" i="24"/>
  <c r="O155" i="24" s="1"/>
  <c r="P51" i="24" s="1"/>
  <c r="P77" i="24" s="1"/>
  <c r="O134" i="24"/>
  <c r="O160" i="24" s="1"/>
  <c r="P56" i="24" s="1"/>
  <c r="P82" i="24" s="1"/>
  <c r="O145" i="24"/>
  <c r="O171" i="24" s="1"/>
  <c r="P67" i="24" s="1"/>
  <c r="P93" i="24" s="1"/>
  <c r="O131" i="24"/>
  <c r="O157" i="24" s="1"/>
  <c r="P53" i="24" s="1"/>
  <c r="P79" i="24" s="1"/>
  <c r="O140" i="24"/>
  <c r="O166" i="24" s="1"/>
  <c r="P62" i="24" s="1"/>
  <c r="P88" i="24" s="1"/>
  <c r="O135" i="24"/>
  <c r="O161" i="24" s="1"/>
  <c r="P57" i="24" s="1"/>
  <c r="P83" i="24" s="1"/>
  <c r="O127" i="24"/>
  <c r="O153" i="24" s="1"/>
  <c r="P49" i="24" l="1"/>
  <c r="P75" i="24" l="1"/>
  <c r="P127" i="24" l="1"/>
  <c r="P139" i="24" l="1"/>
  <c r="P165" i="24" s="1"/>
  <c r="Q61" i="24" s="1"/>
  <c r="Q87" i="24" s="1"/>
  <c r="P129" i="24"/>
  <c r="P155" i="24" s="1"/>
  <c r="Q51" i="24" s="1"/>
  <c r="Q77" i="24" s="1"/>
  <c r="P144" i="24"/>
  <c r="P170" i="24" s="1"/>
  <c r="Q66" i="24" s="1"/>
  <c r="Q92" i="24" s="1"/>
  <c r="P134" i="24"/>
  <c r="P160" i="24" s="1"/>
  <c r="Q56" i="24" s="1"/>
  <c r="Q82" i="24" s="1"/>
  <c r="P142" i="24"/>
  <c r="P168" i="24" s="1"/>
  <c r="Q64" i="24" s="1"/>
  <c r="Q90" i="24" s="1"/>
  <c r="P141" i="24"/>
  <c r="P167" i="24" s="1"/>
  <c r="Q63" i="24" s="1"/>
  <c r="Q89" i="24" s="1"/>
  <c r="P128" i="24"/>
  <c r="P154" i="24" s="1"/>
  <c r="Q50" i="24" s="1"/>
  <c r="Q76" i="24" s="1"/>
  <c r="P131" i="24"/>
  <c r="P157" i="24" s="1"/>
  <c r="Q53" i="24" s="1"/>
  <c r="Q79" i="24" s="1"/>
  <c r="P145" i="24"/>
  <c r="P171" i="24" s="1"/>
  <c r="Q67" i="24" s="1"/>
  <c r="Q93" i="24" s="1"/>
  <c r="P143" i="24"/>
  <c r="P169" i="24" s="1"/>
  <c r="Q65" i="24" s="1"/>
  <c r="Q91" i="24" s="1"/>
  <c r="P136" i="24"/>
  <c r="P162" i="24" s="1"/>
  <c r="Q58" i="24" s="1"/>
  <c r="Q84" i="24" s="1"/>
  <c r="P138" i="24"/>
  <c r="P164" i="24" s="1"/>
  <c r="Q60" i="24" s="1"/>
  <c r="Q86" i="24" s="1"/>
  <c r="P130" i="24"/>
  <c r="P156" i="24" s="1"/>
  <c r="Q52" i="24" s="1"/>
  <c r="Q78" i="24" s="1"/>
  <c r="P137" i="24"/>
  <c r="P163" i="24" s="1"/>
  <c r="Q59" i="24" s="1"/>
  <c r="Q85" i="24" s="1"/>
  <c r="P132" i="24"/>
  <c r="P158" i="24" s="1"/>
  <c r="Q54" i="24" s="1"/>
  <c r="Q80" i="24" s="1"/>
  <c r="P133" i="24"/>
  <c r="P159" i="24" s="1"/>
  <c r="Q55" i="24" s="1"/>
  <c r="Q81" i="24" s="1"/>
  <c r="P140" i="24"/>
  <c r="P166" i="24" s="1"/>
  <c r="Q62" i="24" s="1"/>
  <c r="Q88" i="24" s="1"/>
  <c r="P135" i="24"/>
  <c r="P161" i="24" s="1"/>
  <c r="Q57" i="24" s="1"/>
  <c r="Q83" i="24" s="1"/>
  <c r="P153" i="24"/>
  <c r="Q49" i="24" l="1"/>
  <c r="Q75" i="24" l="1"/>
  <c r="Q138" i="24" l="1"/>
  <c r="Q164" i="24" s="1"/>
  <c r="R60" i="24" s="1"/>
  <c r="R86" i="24" s="1"/>
  <c r="Q133" i="24"/>
  <c r="Q159" i="24" s="1"/>
  <c r="R55" i="24" s="1"/>
  <c r="R81" i="24" s="1"/>
  <c r="Q136" i="24"/>
  <c r="Q162" i="24" s="1"/>
  <c r="R58" i="24" s="1"/>
  <c r="R84" i="24" s="1"/>
  <c r="Q141" i="24"/>
  <c r="Q167" i="24" s="1"/>
  <c r="R63" i="24" s="1"/>
  <c r="R89" i="24" s="1"/>
  <c r="Q137" i="24"/>
  <c r="Q163" i="24" s="1"/>
  <c r="R59" i="24" s="1"/>
  <c r="R85" i="24" s="1"/>
  <c r="Q130" i="24"/>
  <c r="Q156" i="24" s="1"/>
  <c r="R52" i="24" s="1"/>
  <c r="R78" i="24" s="1"/>
  <c r="Q128" i="24"/>
  <c r="Q154" i="24" s="1"/>
  <c r="R50" i="24" s="1"/>
  <c r="R76" i="24" s="1"/>
  <c r="Q142" i="24"/>
  <c r="Q168" i="24" s="1"/>
  <c r="R64" i="24" s="1"/>
  <c r="R90" i="24" s="1"/>
  <c r="Q135" i="24"/>
  <c r="Q161" i="24" s="1"/>
  <c r="R57" i="24" s="1"/>
  <c r="R83" i="24" s="1"/>
  <c r="Q134" i="24"/>
  <c r="Q160" i="24" s="1"/>
  <c r="R56" i="24" s="1"/>
  <c r="R82" i="24" s="1"/>
  <c r="Q140" i="24"/>
  <c r="Q166" i="24" s="1"/>
  <c r="R62" i="24" s="1"/>
  <c r="R88" i="24" s="1"/>
  <c r="Q144" i="24"/>
  <c r="Q170" i="24" s="1"/>
  <c r="R66" i="24" s="1"/>
  <c r="R92" i="24" s="1"/>
  <c r="Q145" i="24"/>
  <c r="Q171" i="24" s="1"/>
  <c r="R67" i="24" s="1"/>
  <c r="R93" i="24" s="1"/>
  <c r="Q139" i="24"/>
  <c r="Q165" i="24" s="1"/>
  <c r="R61" i="24" s="1"/>
  <c r="R87" i="24" s="1"/>
  <c r="Q143" i="24"/>
  <c r="Q169" i="24" s="1"/>
  <c r="R65" i="24" s="1"/>
  <c r="R91" i="24" s="1"/>
  <c r="Q132" i="24"/>
  <c r="Q158" i="24" s="1"/>
  <c r="R54" i="24" s="1"/>
  <c r="R80" i="24" s="1"/>
  <c r="Q129" i="24"/>
  <c r="Q155" i="24" s="1"/>
  <c r="R51" i="24" s="1"/>
  <c r="R77" i="24" s="1"/>
  <c r="Q131" i="24"/>
  <c r="Q157" i="24" s="1"/>
  <c r="R53" i="24" s="1"/>
  <c r="R79" i="24" s="1"/>
  <c r="Q127" i="24"/>
  <c r="Q153" i="24" l="1"/>
  <c r="R49" i="24" l="1"/>
  <c r="R75" i="24" l="1"/>
  <c r="R134" i="24" l="1"/>
  <c r="R160" i="24" s="1"/>
  <c r="S56" i="24" s="1"/>
  <c r="S82" i="24" s="1"/>
  <c r="R135" i="24" l="1"/>
  <c r="R161" i="24" s="1"/>
  <c r="S57" i="24" s="1"/>
  <c r="S83" i="24" s="1"/>
  <c r="R132" i="24"/>
  <c r="R158" i="24" s="1"/>
  <c r="S54" i="24" s="1"/>
  <c r="S80" i="24" s="1"/>
  <c r="R136" i="24"/>
  <c r="R162" i="24" s="1"/>
  <c r="S58" i="24" s="1"/>
  <c r="S84" i="24" s="1"/>
  <c r="R129" i="24"/>
  <c r="R155" i="24" s="1"/>
  <c r="S51" i="24" s="1"/>
  <c r="S77" i="24" s="1"/>
  <c r="R143" i="24"/>
  <c r="R169" i="24" s="1"/>
  <c r="S65" i="24" s="1"/>
  <c r="S91" i="24" s="1"/>
  <c r="R131" i="24"/>
  <c r="R157" i="24" s="1"/>
  <c r="S53" i="24" s="1"/>
  <c r="S79" i="24" s="1"/>
  <c r="R138" i="24"/>
  <c r="R164" i="24" s="1"/>
  <c r="S60" i="24" s="1"/>
  <c r="S86" i="24" s="1"/>
  <c r="R140" i="24"/>
  <c r="R166" i="24" s="1"/>
  <c r="S62" i="24" s="1"/>
  <c r="S88" i="24" s="1"/>
  <c r="R142" i="24"/>
  <c r="R168" i="24" s="1"/>
  <c r="S64" i="24" s="1"/>
  <c r="S90" i="24" s="1"/>
  <c r="R133" i="24"/>
  <c r="R159" i="24" s="1"/>
  <c r="S55" i="24" s="1"/>
  <c r="S81" i="24" s="1"/>
  <c r="R144" i="24"/>
  <c r="R170" i="24" s="1"/>
  <c r="S66" i="24" s="1"/>
  <c r="S92" i="24" s="1"/>
  <c r="R130" i="24"/>
  <c r="R156" i="24" s="1"/>
  <c r="S52" i="24" s="1"/>
  <c r="S78" i="24" s="1"/>
  <c r="R137" i="24"/>
  <c r="R163" i="24" s="1"/>
  <c r="S59" i="24" s="1"/>
  <c r="S85" i="24" s="1"/>
  <c r="R128" i="24"/>
  <c r="R154" i="24" s="1"/>
  <c r="S50" i="24" s="1"/>
  <c r="S76" i="24" s="1"/>
  <c r="R141" i="24"/>
  <c r="R167" i="24" s="1"/>
  <c r="S63" i="24" s="1"/>
  <c r="S89" i="24" s="1"/>
  <c r="R145" i="24"/>
  <c r="R171" i="24" s="1"/>
  <c r="S67" i="24" s="1"/>
  <c r="S93" i="24" s="1"/>
  <c r="R139" i="24"/>
  <c r="R165" i="24" s="1"/>
  <c r="S61" i="24" s="1"/>
  <c r="S87" i="24" s="1"/>
  <c r="R127" i="24"/>
  <c r="R153" i="24" l="1"/>
  <c r="S49" i="24" l="1"/>
  <c r="S75" i="24" l="1"/>
  <c r="S138" i="24" l="1"/>
  <c r="S164" i="24" s="1"/>
  <c r="T60" i="24" s="1"/>
  <c r="T86" i="24" s="1"/>
  <c r="S142" i="24"/>
  <c r="S168" i="24" s="1"/>
  <c r="T64" i="24" s="1"/>
  <c r="T90" i="24" s="1"/>
  <c r="S141" i="24"/>
  <c r="S167" i="24" s="1"/>
  <c r="T63" i="24" s="1"/>
  <c r="T89" i="24" s="1"/>
  <c r="S144" i="24"/>
  <c r="S170" i="24" s="1"/>
  <c r="T66" i="24" s="1"/>
  <c r="T92" i="24" s="1"/>
  <c r="S135" i="24"/>
  <c r="S161" i="24" s="1"/>
  <c r="T57" i="24" s="1"/>
  <c r="T83" i="24" s="1"/>
  <c r="S137" i="24"/>
  <c r="S163" i="24" s="1"/>
  <c r="T59" i="24" s="1"/>
  <c r="T85" i="24" s="1"/>
  <c r="S140" i="24"/>
  <c r="S166" i="24" s="1"/>
  <c r="T62" i="24" s="1"/>
  <c r="T88" i="24" s="1"/>
  <c r="S130" i="24"/>
  <c r="S156" i="24" s="1"/>
  <c r="T52" i="24" s="1"/>
  <c r="T78" i="24" s="1"/>
  <c r="S132" i="24"/>
  <c r="S158" i="24" s="1"/>
  <c r="T54" i="24" s="1"/>
  <c r="T80" i="24" s="1"/>
  <c r="S131" i="24"/>
  <c r="S157" i="24" s="1"/>
  <c r="T53" i="24" s="1"/>
  <c r="T79" i="24" s="1"/>
  <c r="S134" i="24"/>
  <c r="S160" i="24" s="1"/>
  <c r="T56" i="24" s="1"/>
  <c r="T82" i="24" s="1"/>
  <c r="S139" i="24"/>
  <c r="S165" i="24" s="1"/>
  <c r="T61" i="24" s="1"/>
  <c r="T87" i="24" s="1"/>
  <c r="S143" i="24"/>
  <c r="S169" i="24" s="1"/>
  <c r="T65" i="24" s="1"/>
  <c r="T91" i="24" s="1"/>
  <c r="S136" i="24"/>
  <c r="S162" i="24" s="1"/>
  <c r="T58" i="24" s="1"/>
  <c r="T84" i="24" s="1"/>
  <c r="S133" i="24"/>
  <c r="S159" i="24" s="1"/>
  <c r="T55" i="24" s="1"/>
  <c r="T81" i="24" s="1"/>
  <c r="S129" i="24"/>
  <c r="S155" i="24" s="1"/>
  <c r="T51" i="24" s="1"/>
  <c r="T77" i="24" s="1"/>
  <c r="S128" i="24"/>
  <c r="S154" i="24" s="1"/>
  <c r="T50" i="24" s="1"/>
  <c r="T76" i="24" s="1"/>
  <c r="S145" i="24"/>
  <c r="S171" i="24" s="1"/>
  <c r="T67" i="24" s="1"/>
  <c r="T93" i="24" s="1"/>
  <c r="S127" i="24"/>
  <c r="S153" i="24" l="1"/>
  <c r="T49" i="24" l="1"/>
  <c r="T75" i="24" l="1"/>
  <c r="T139" i="24" l="1"/>
  <c r="T165" i="24" s="1"/>
  <c r="U61" i="24" s="1"/>
  <c r="U87" i="24" s="1"/>
  <c r="T137" i="24"/>
  <c r="T163" i="24" s="1"/>
  <c r="U59" i="24" s="1"/>
  <c r="U85" i="24" s="1"/>
  <c r="T136" i="24"/>
  <c r="T162" i="24" s="1"/>
  <c r="U58" i="24" s="1"/>
  <c r="U84" i="24" s="1"/>
  <c r="T135" i="24"/>
  <c r="T161" i="24" s="1"/>
  <c r="U57" i="24" s="1"/>
  <c r="U83" i="24" s="1"/>
  <c r="T142" i="24"/>
  <c r="T168" i="24" s="1"/>
  <c r="U64" i="24" s="1"/>
  <c r="U90" i="24" s="1"/>
  <c r="T131" i="24"/>
  <c r="T157" i="24" s="1"/>
  <c r="U53" i="24" s="1"/>
  <c r="U79" i="24" s="1"/>
  <c r="T133" i="24"/>
  <c r="T159" i="24" s="1"/>
  <c r="U55" i="24" s="1"/>
  <c r="U81" i="24" s="1"/>
  <c r="T143" i="24"/>
  <c r="T169" i="24" s="1"/>
  <c r="U65" i="24" s="1"/>
  <c r="U91" i="24" s="1"/>
  <c r="T134" i="24"/>
  <c r="T160" i="24" s="1"/>
  <c r="U56" i="24" s="1"/>
  <c r="U82" i="24" s="1"/>
  <c r="T129" i="24"/>
  <c r="T155" i="24" s="1"/>
  <c r="U51" i="24" s="1"/>
  <c r="U77" i="24" s="1"/>
  <c r="T140" i="24"/>
  <c r="T166" i="24" s="1"/>
  <c r="U62" i="24" s="1"/>
  <c r="U88" i="24" s="1"/>
  <c r="T132" i="24"/>
  <c r="T158" i="24" s="1"/>
  <c r="U54" i="24" s="1"/>
  <c r="U80" i="24" s="1"/>
  <c r="T138" i="24"/>
  <c r="T164" i="24" s="1"/>
  <c r="U60" i="24" s="1"/>
  <c r="U86" i="24" s="1"/>
  <c r="T128" i="24"/>
  <c r="T154" i="24" s="1"/>
  <c r="U50" i="24" s="1"/>
  <c r="U76" i="24" s="1"/>
  <c r="T144" i="24"/>
  <c r="T170" i="24" s="1"/>
  <c r="U66" i="24" s="1"/>
  <c r="U92" i="24" s="1"/>
  <c r="T145" i="24"/>
  <c r="T171" i="24" s="1"/>
  <c r="U67" i="24" s="1"/>
  <c r="U93" i="24" s="1"/>
  <c r="T130" i="24"/>
  <c r="T156" i="24" s="1"/>
  <c r="U52" i="24" s="1"/>
  <c r="U78" i="24" s="1"/>
  <c r="T141" i="24"/>
  <c r="T167" i="24" s="1"/>
  <c r="U63" i="24" s="1"/>
  <c r="U89" i="24" s="1"/>
  <c r="T127" i="24"/>
  <c r="T153" i="24" l="1"/>
  <c r="U49" i="24" l="1"/>
  <c r="U75" i="24" l="1"/>
  <c r="U136" i="24" l="1"/>
  <c r="U162" i="24" s="1"/>
  <c r="V58" i="24" s="1"/>
  <c r="V84" i="24" s="1"/>
  <c r="U141" i="24"/>
  <c r="U167" i="24" s="1"/>
  <c r="V63" i="24" s="1"/>
  <c r="V89" i="24" s="1"/>
  <c r="U134" i="24"/>
  <c r="U160" i="24" s="1"/>
  <c r="V56" i="24" s="1"/>
  <c r="V82" i="24" s="1"/>
  <c r="U135" i="24"/>
  <c r="U161" i="24" s="1"/>
  <c r="V57" i="24" s="1"/>
  <c r="V83" i="24" s="1"/>
  <c r="U131" i="24"/>
  <c r="U157" i="24" s="1"/>
  <c r="V53" i="24" s="1"/>
  <c r="V79" i="24" s="1"/>
  <c r="U142" i="24"/>
  <c r="U168" i="24" s="1"/>
  <c r="V64" i="24" s="1"/>
  <c r="V90" i="24" s="1"/>
  <c r="U137" i="24"/>
  <c r="U163" i="24" s="1"/>
  <c r="V59" i="24" s="1"/>
  <c r="V85" i="24" s="1"/>
  <c r="U129" i="24"/>
  <c r="U155" i="24" s="1"/>
  <c r="V51" i="24" s="1"/>
  <c r="V77" i="24" s="1"/>
  <c r="U138" i="24"/>
  <c r="U164" i="24" s="1"/>
  <c r="V60" i="24" s="1"/>
  <c r="V86" i="24" s="1"/>
  <c r="U128" i="24"/>
  <c r="U154" i="24" s="1"/>
  <c r="V50" i="24" s="1"/>
  <c r="V76" i="24" s="1"/>
  <c r="U145" i="24"/>
  <c r="U171" i="24" s="1"/>
  <c r="V67" i="24" s="1"/>
  <c r="V93" i="24" s="1"/>
  <c r="U140" i="24"/>
  <c r="U166" i="24" s="1"/>
  <c r="V62" i="24" s="1"/>
  <c r="V88" i="24" s="1"/>
  <c r="U139" i="24"/>
  <c r="U165" i="24" s="1"/>
  <c r="V61" i="24" s="1"/>
  <c r="V87" i="24" s="1"/>
  <c r="U132" i="24"/>
  <c r="U158" i="24" s="1"/>
  <c r="V54" i="24" s="1"/>
  <c r="V80" i="24" s="1"/>
  <c r="U144" i="24"/>
  <c r="U170" i="24" s="1"/>
  <c r="V66" i="24" s="1"/>
  <c r="V92" i="24" s="1"/>
  <c r="U130" i="24"/>
  <c r="U156" i="24" s="1"/>
  <c r="V52" i="24" s="1"/>
  <c r="V78" i="24" s="1"/>
  <c r="U143" i="24"/>
  <c r="U169" i="24" s="1"/>
  <c r="V65" i="24" s="1"/>
  <c r="V91" i="24" s="1"/>
  <c r="U133" i="24"/>
  <c r="U159" i="24" s="1"/>
  <c r="V55" i="24" s="1"/>
  <c r="V81" i="24" s="1"/>
  <c r="U127" i="24"/>
  <c r="U153" i="24" l="1"/>
  <c r="V49" i="24" l="1"/>
  <c r="V75" i="24" l="1"/>
  <c r="V128" i="24" l="1"/>
  <c r="V154" i="24" s="1"/>
  <c r="W50" i="24" s="1"/>
  <c r="W76" i="24" s="1"/>
  <c r="V135" i="24" l="1"/>
  <c r="V161" i="24" s="1"/>
  <c r="W57" i="24" s="1"/>
  <c r="W83" i="24" s="1"/>
  <c r="V145" i="24"/>
  <c r="V171" i="24" s="1"/>
  <c r="W67" i="24" s="1"/>
  <c r="W93" i="24" s="1"/>
  <c r="V127" i="24"/>
  <c r="V153" i="24" s="1"/>
  <c r="V130" i="24"/>
  <c r="V156" i="24" s="1"/>
  <c r="W52" i="24" s="1"/>
  <c r="W78" i="24" s="1"/>
  <c r="V142" i="24"/>
  <c r="V168" i="24" s="1"/>
  <c r="W64" i="24" s="1"/>
  <c r="W90" i="24" s="1"/>
  <c r="V143" i="24"/>
  <c r="V169" i="24" s="1"/>
  <c r="W65" i="24" s="1"/>
  <c r="W91" i="24" s="1"/>
  <c r="V129" i="24"/>
  <c r="V155" i="24" s="1"/>
  <c r="W51" i="24" s="1"/>
  <c r="W77" i="24" s="1"/>
  <c r="V132" i="24"/>
  <c r="V158" i="24" s="1"/>
  <c r="W54" i="24" s="1"/>
  <c r="W80" i="24" s="1"/>
  <c r="V140" i="24"/>
  <c r="V166" i="24" s="1"/>
  <c r="W62" i="24" s="1"/>
  <c r="W88" i="24" s="1"/>
  <c r="V139" i="24"/>
  <c r="V165" i="24" s="1"/>
  <c r="W61" i="24" s="1"/>
  <c r="W87" i="24" s="1"/>
  <c r="V144" i="24"/>
  <c r="V170" i="24" s="1"/>
  <c r="W66" i="24" s="1"/>
  <c r="W92" i="24" s="1"/>
  <c r="V138" i="24"/>
  <c r="V164" i="24" s="1"/>
  <c r="W60" i="24" s="1"/>
  <c r="W86" i="24" s="1"/>
  <c r="V134" i="24"/>
  <c r="V160" i="24" s="1"/>
  <c r="W56" i="24" s="1"/>
  <c r="W82" i="24" s="1"/>
  <c r="V141" i="24"/>
  <c r="V167" i="24" s="1"/>
  <c r="W63" i="24" s="1"/>
  <c r="W89" i="24" s="1"/>
  <c r="V131" i="24"/>
  <c r="V157" i="24" s="1"/>
  <c r="W53" i="24" s="1"/>
  <c r="W79" i="24" s="1"/>
  <c r="V133" i="24"/>
  <c r="V159" i="24" s="1"/>
  <c r="W55" i="24" s="1"/>
  <c r="W81" i="24" s="1"/>
  <c r="V137" i="24"/>
  <c r="V163" i="24" s="1"/>
  <c r="W59" i="24" s="1"/>
  <c r="W85" i="24" s="1"/>
  <c r="V136" i="24"/>
  <c r="V162" i="24" s="1"/>
  <c r="W58" i="24" s="1"/>
  <c r="W84" i="24" s="1"/>
  <c r="W49" i="24" l="1"/>
  <c r="W75" i="24" l="1"/>
  <c r="W136" i="24" l="1"/>
  <c r="W162" i="24" s="1"/>
  <c r="X58" i="24" s="1"/>
  <c r="X84" i="24" s="1"/>
  <c r="W140" i="24" l="1"/>
  <c r="W166" i="24" s="1"/>
  <c r="X62" i="24" s="1"/>
  <c r="X88" i="24" s="1"/>
  <c r="W143" i="24"/>
  <c r="W169" i="24" s="1"/>
  <c r="X65" i="24" s="1"/>
  <c r="X91" i="24" s="1"/>
  <c r="W141" i="24"/>
  <c r="W167" i="24" s="1"/>
  <c r="X63" i="24" s="1"/>
  <c r="X89" i="24" s="1"/>
  <c r="W130" i="24"/>
  <c r="W156" i="24" s="1"/>
  <c r="X52" i="24" s="1"/>
  <c r="X78" i="24" s="1"/>
  <c r="W132" i="24"/>
  <c r="W158" i="24" s="1"/>
  <c r="X54" i="24" s="1"/>
  <c r="X80" i="24" s="1"/>
  <c r="W133" i="24"/>
  <c r="W159" i="24" s="1"/>
  <c r="X55" i="24" s="1"/>
  <c r="X81" i="24" s="1"/>
  <c r="W142" i="24"/>
  <c r="W168" i="24" s="1"/>
  <c r="X64" i="24" s="1"/>
  <c r="X90" i="24" s="1"/>
  <c r="W144" i="24"/>
  <c r="W170" i="24" s="1"/>
  <c r="X66" i="24" s="1"/>
  <c r="X92" i="24" s="1"/>
  <c r="W131" i="24"/>
  <c r="W157" i="24" s="1"/>
  <c r="X53" i="24" s="1"/>
  <c r="X79" i="24" s="1"/>
  <c r="W135" i="24"/>
  <c r="W161" i="24" s="1"/>
  <c r="X57" i="24" s="1"/>
  <c r="X83" i="24" s="1"/>
  <c r="W138" i="24"/>
  <c r="W164" i="24" s="1"/>
  <c r="X60" i="24" s="1"/>
  <c r="X86" i="24" s="1"/>
  <c r="W145" i="24"/>
  <c r="W171" i="24" s="1"/>
  <c r="X67" i="24" s="1"/>
  <c r="X93" i="24" s="1"/>
  <c r="W139" i="24"/>
  <c r="W165" i="24" s="1"/>
  <c r="X61" i="24" s="1"/>
  <c r="X87" i="24" s="1"/>
  <c r="W137" i="24"/>
  <c r="W163" i="24" s="1"/>
  <c r="X59" i="24" s="1"/>
  <c r="X85" i="24" s="1"/>
  <c r="W128" i="24"/>
  <c r="W154" i="24" s="1"/>
  <c r="X50" i="24" s="1"/>
  <c r="X76" i="24" s="1"/>
  <c r="W129" i="24"/>
  <c r="W155" i="24" s="1"/>
  <c r="X51" i="24" s="1"/>
  <c r="X77" i="24" s="1"/>
  <c r="W134" i="24"/>
  <c r="W160" i="24" s="1"/>
  <c r="X56" i="24" s="1"/>
  <c r="X82" i="24" s="1"/>
  <c r="W127" i="24"/>
  <c r="W153" i="24" l="1"/>
  <c r="X49" i="24" l="1"/>
  <c r="X75" i="24" l="1"/>
  <c r="X129" i="24" l="1"/>
  <c r="X155" i="24" s="1"/>
  <c r="Y51" i="24" s="1"/>
  <c r="Y77" i="24" s="1"/>
  <c r="X127" i="24" l="1"/>
  <c r="X153" i="24" s="1"/>
  <c r="X143" i="24"/>
  <c r="X169" i="24" s="1"/>
  <c r="Y65" i="24" s="1"/>
  <c r="Y91" i="24" s="1"/>
  <c r="X140" i="24"/>
  <c r="X166" i="24" s="1"/>
  <c r="Y62" i="24" s="1"/>
  <c r="Y88" i="24" s="1"/>
  <c r="X138" i="24"/>
  <c r="X164" i="24" s="1"/>
  <c r="Y60" i="24" s="1"/>
  <c r="Y86" i="24" s="1"/>
  <c r="X145" i="24"/>
  <c r="X171" i="24" s="1"/>
  <c r="Y67" i="24" s="1"/>
  <c r="Y93" i="24" s="1"/>
  <c r="X139" i="24"/>
  <c r="X165" i="24" s="1"/>
  <c r="Y61" i="24" s="1"/>
  <c r="Y87" i="24" s="1"/>
  <c r="X133" i="24"/>
  <c r="X159" i="24" s="1"/>
  <c r="Y55" i="24" s="1"/>
  <c r="Y81" i="24" s="1"/>
  <c r="X134" i="24"/>
  <c r="X160" i="24" s="1"/>
  <c r="Y56" i="24" s="1"/>
  <c r="Y82" i="24" s="1"/>
  <c r="X144" i="24"/>
  <c r="X170" i="24" s="1"/>
  <c r="Y66" i="24" s="1"/>
  <c r="Y92" i="24" s="1"/>
  <c r="X128" i="24"/>
  <c r="X154" i="24" s="1"/>
  <c r="Y50" i="24" s="1"/>
  <c r="Y76" i="24" s="1"/>
  <c r="X137" i="24"/>
  <c r="X163" i="24" s="1"/>
  <c r="Y59" i="24" s="1"/>
  <c r="Y85" i="24" s="1"/>
  <c r="X141" i="24"/>
  <c r="X167" i="24" s="1"/>
  <c r="Y63" i="24" s="1"/>
  <c r="Y89" i="24" s="1"/>
  <c r="X136" i="24"/>
  <c r="X162" i="24" s="1"/>
  <c r="Y58" i="24" s="1"/>
  <c r="Y84" i="24" s="1"/>
  <c r="X132" i="24"/>
  <c r="X158" i="24" s="1"/>
  <c r="Y54" i="24" s="1"/>
  <c r="Y80" i="24" s="1"/>
  <c r="X130" i="24"/>
  <c r="X156" i="24" s="1"/>
  <c r="Y52" i="24" s="1"/>
  <c r="Y78" i="24" s="1"/>
  <c r="X131" i="24"/>
  <c r="X157" i="24" s="1"/>
  <c r="Y53" i="24" s="1"/>
  <c r="Y79" i="24" s="1"/>
  <c r="X142" i="24"/>
  <c r="X168" i="24" s="1"/>
  <c r="Y64" i="24" s="1"/>
  <c r="Y90" i="24" s="1"/>
  <c r="X135" i="24"/>
  <c r="X161" i="24" s="1"/>
  <c r="Y57" i="24" s="1"/>
  <c r="Y83" i="24" s="1"/>
  <c r="Y49" i="24" l="1"/>
  <c r="Y75" i="24" l="1"/>
  <c r="Y132" i="24" l="1"/>
  <c r="Y158" i="24" s="1"/>
  <c r="Z54" i="24" s="1"/>
  <c r="Z80" i="24" s="1"/>
  <c r="Y140" i="24"/>
  <c r="Y166" i="24" s="1"/>
  <c r="Z62" i="24" s="1"/>
  <c r="Z88" i="24" s="1"/>
  <c r="Y142" i="24"/>
  <c r="Y168" i="24" s="1"/>
  <c r="Z64" i="24" s="1"/>
  <c r="Z90" i="24" s="1"/>
  <c r="Y139" i="24"/>
  <c r="Y165" i="24" s="1"/>
  <c r="Z61" i="24" s="1"/>
  <c r="Z87" i="24" s="1"/>
  <c r="Y133" i="24"/>
  <c r="Y159" i="24" s="1"/>
  <c r="Z55" i="24" s="1"/>
  <c r="Z81" i="24" s="1"/>
  <c r="Y136" i="24"/>
  <c r="Y162" i="24" s="1"/>
  <c r="Z58" i="24" s="1"/>
  <c r="Z84" i="24" s="1"/>
  <c r="Y130" i="24"/>
  <c r="Y156" i="24" s="1"/>
  <c r="Z52" i="24" s="1"/>
  <c r="Z78" i="24" s="1"/>
  <c r="Y128" i="24"/>
  <c r="Y154" i="24" s="1"/>
  <c r="Z50" i="24" s="1"/>
  <c r="Z76" i="24" s="1"/>
  <c r="Y131" i="24"/>
  <c r="Y157" i="24" s="1"/>
  <c r="Z53" i="24" s="1"/>
  <c r="Z79" i="24" s="1"/>
  <c r="Y134" i="24"/>
  <c r="Y160" i="24" s="1"/>
  <c r="Z56" i="24" s="1"/>
  <c r="Z82" i="24" s="1"/>
  <c r="Y137" i="24"/>
  <c r="Y163" i="24" s="1"/>
  <c r="Z59" i="24" s="1"/>
  <c r="Z85" i="24" s="1"/>
  <c r="Y143" i="24"/>
  <c r="Y169" i="24" s="1"/>
  <c r="Z65" i="24" s="1"/>
  <c r="Z91" i="24" s="1"/>
  <c r="Y145" i="24"/>
  <c r="Y171" i="24" s="1"/>
  <c r="Z67" i="24" s="1"/>
  <c r="Z93" i="24" s="1"/>
  <c r="Y129" i="24"/>
  <c r="Y155" i="24" s="1"/>
  <c r="Z51" i="24" s="1"/>
  <c r="Z77" i="24" s="1"/>
  <c r="Y144" i="24"/>
  <c r="Y170" i="24" s="1"/>
  <c r="Z66" i="24" s="1"/>
  <c r="Z92" i="24" s="1"/>
  <c r="Y135" i="24"/>
  <c r="Y161" i="24" s="1"/>
  <c r="Z57" i="24" s="1"/>
  <c r="Z83" i="24" s="1"/>
  <c r="Y141" i="24"/>
  <c r="Y167" i="24" s="1"/>
  <c r="Z63" i="24" s="1"/>
  <c r="Z89" i="24" s="1"/>
  <c r="Y138" i="24"/>
  <c r="Y164" i="24" s="1"/>
  <c r="Z60" i="24" s="1"/>
  <c r="Z86" i="24" s="1"/>
  <c r="Y127" i="24"/>
  <c r="Y153" i="24" l="1"/>
  <c r="Z49" i="24" l="1"/>
  <c r="Z75" i="24" l="1"/>
  <c r="Z129" i="24" l="1"/>
  <c r="Z155" i="24" s="1"/>
  <c r="AA51" i="24" s="1"/>
  <c r="AA77" i="24" s="1"/>
  <c r="Z136" i="24"/>
  <c r="Z162" i="24" s="1"/>
  <c r="AA58" i="24" s="1"/>
  <c r="AA84" i="24" s="1"/>
  <c r="Z142" i="24"/>
  <c r="Z168" i="24" s="1"/>
  <c r="AA64" i="24" s="1"/>
  <c r="AA90" i="24" s="1"/>
  <c r="Z131" i="24"/>
  <c r="Z157" i="24" s="1"/>
  <c r="AA53" i="24" s="1"/>
  <c r="AA79" i="24" s="1"/>
  <c r="Z133" i="24"/>
  <c r="Z159" i="24" s="1"/>
  <c r="AA55" i="24" s="1"/>
  <c r="AA81" i="24" s="1"/>
  <c r="Z145" i="24"/>
  <c r="Z171" i="24" s="1"/>
  <c r="AA67" i="24" s="1"/>
  <c r="AA93" i="24" s="1"/>
  <c r="Z143" i="24"/>
  <c r="Z169" i="24" s="1"/>
  <c r="AA65" i="24" s="1"/>
  <c r="AA91" i="24" s="1"/>
  <c r="Z132" i="24"/>
  <c r="Z158" i="24" s="1"/>
  <c r="AA54" i="24" s="1"/>
  <c r="AA80" i="24" s="1"/>
  <c r="Z128" i="24"/>
  <c r="Z154" i="24" s="1"/>
  <c r="AA50" i="24" s="1"/>
  <c r="AA76" i="24" s="1"/>
  <c r="Z137" i="24"/>
  <c r="Z163" i="24" s="1"/>
  <c r="AA59" i="24" s="1"/>
  <c r="AA85" i="24" s="1"/>
  <c r="Z144" i="24"/>
  <c r="Z170" i="24" s="1"/>
  <c r="AA66" i="24" s="1"/>
  <c r="AA92" i="24" s="1"/>
  <c r="Z140" i="24"/>
  <c r="Z166" i="24" s="1"/>
  <c r="AA62" i="24" s="1"/>
  <c r="AA88" i="24" s="1"/>
  <c r="Z134" i="24"/>
  <c r="Z160" i="24" s="1"/>
  <c r="AA56" i="24" s="1"/>
  <c r="AA82" i="24" s="1"/>
  <c r="Z138" i="24"/>
  <c r="Z164" i="24" s="1"/>
  <c r="AA60" i="24" s="1"/>
  <c r="AA86" i="24" s="1"/>
  <c r="Z135" i="24"/>
  <c r="Z161" i="24" s="1"/>
  <c r="AA57" i="24" s="1"/>
  <c r="AA83" i="24" s="1"/>
  <c r="Z141" i="24"/>
  <c r="Z167" i="24" s="1"/>
  <c r="AA63" i="24" s="1"/>
  <c r="AA89" i="24" s="1"/>
  <c r="Z130" i="24"/>
  <c r="Z156" i="24" s="1"/>
  <c r="AA52" i="24" s="1"/>
  <c r="AA78" i="24" s="1"/>
  <c r="Z139" i="24"/>
  <c r="Z165" i="24" s="1"/>
  <c r="AA61" i="24" s="1"/>
  <c r="AA87" i="24" s="1"/>
  <c r="Z127" i="24"/>
  <c r="Z153" i="24" l="1"/>
  <c r="AA49" i="24" l="1"/>
  <c r="AA75" i="24" l="1"/>
  <c r="AA137" i="24" l="1"/>
  <c r="AA163" i="24" s="1"/>
  <c r="AB59" i="24" s="1"/>
  <c r="AB85" i="24" s="1"/>
  <c r="AA127" i="24"/>
  <c r="AA144" i="24"/>
  <c r="AA170" i="24" s="1"/>
  <c r="AB66" i="24" s="1"/>
  <c r="AB92" i="24" s="1"/>
  <c r="AA142" i="24"/>
  <c r="AA168" i="24" s="1"/>
  <c r="AB64" i="24" s="1"/>
  <c r="AB90" i="24" s="1"/>
  <c r="AA129" i="24"/>
  <c r="AA155" i="24" s="1"/>
  <c r="AB51" i="24" s="1"/>
  <c r="AB77" i="24" s="1"/>
  <c r="AA145" i="24"/>
  <c r="AA171" i="24" s="1"/>
  <c r="AB67" i="24" s="1"/>
  <c r="AB93" i="24" s="1"/>
  <c r="AA141" i="24"/>
  <c r="AA167" i="24" s="1"/>
  <c r="AB63" i="24" s="1"/>
  <c r="AB89" i="24" s="1"/>
  <c r="AA133" i="24"/>
  <c r="AA159" i="24" s="1"/>
  <c r="AB55" i="24" s="1"/>
  <c r="AB81" i="24" s="1"/>
  <c r="AA140" i="24"/>
  <c r="AA166" i="24" s="1"/>
  <c r="AB62" i="24" s="1"/>
  <c r="AB88" i="24" s="1"/>
  <c r="AA135" i="24"/>
  <c r="AA161" i="24" s="1"/>
  <c r="AB57" i="24" s="1"/>
  <c r="AB83" i="24" s="1"/>
  <c r="AA134" i="24"/>
  <c r="AA160" i="24" s="1"/>
  <c r="AB56" i="24" s="1"/>
  <c r="AB82" i="24" s="1"/>
  <c r="AA128" i="24"/>
  <c r="AA154" i="24" s="1"/>
  <c r="AB50" i="24" s="1"/>
  <c r="AB76" i="24" s="1"/>
  <c r="AA136" i="24"/>
  <c r="AA162" i="24" s="1"/>
  <c r="AB58" i="24" s="1"/>
  <c r="AB84" i="24" s="1"/>
  <c r="AA131" i="24"/>
  <c r="AA157" i="24" s="1"/>
  <c r="AB53" i="24" s="1"/>
  <c r="AB79" i="24" s="1"/>
  <c r="AA143" i="24"/>
  <c r="AA169" i="24" s="1"/>
  <c r="AB65" i="24" s="1"/>
  <c r="AB91" i="24" s="1"/>
  <c r="AA138" i="24"/>
  <c r="AA164" i="24" s="1"/>
  <c r="AB60" i="24" s="1"/>
  <c r="AB86" i="24" s="1"/>
  <c r="AA130" i="24"/>
  <c r="AA156" i="24" s="1"/>
  <c r="AB52" i="24" s="1"/>
  <c r="AB78" i="24" s="1"/>
  <c r="AA132" i="24"/>
  <c r="AA158" i="24" s="1"/>
  <c r="AB54" i="24" s="1"/>
  <c r="AB80" i="24" s="1"/>
  <c r="AA139" i="24"/>
  <c r="AA165" i="24" s="1"/>
  <c r="AB61" i="24" s="1"/>
  <c r="AB87" i="24" s="1"/>
  <c r="AA153" i="24" l="1"/>
  <c r="AB49" i="24" l="1"/>
  <c r="AB75" i="24" l="1"/>
  <c r="AB135" i="24" l="1"/>
  <c r="AB161" i="24" s="1"/>
  <c r="AC57" i="24" s="1"/>
  <c r="AC83" i="24" s="1"/>
  <c r="AB142" i="24"/>
  <c r="AB168" i="24" s="1"/>
  <c r="AC64" i="24" s="1"/>
  <c r="AC90" i="24" s="1"/>
  <c r="AB136" i="24"/>
  <c r="AB162" i="24" s="1"/>
  <c r="AC58" i="24" s="1"/>
  <c r="AC84" i="24" s="1"/>
  <c r="AB128" i="24"/>
  <c r="AB154" i="24" s="1"/>
  <c r="AC50" i="24" s="1"/>
  <c r="AC76" i="24" s="1"/>
  <c r="AB133" i="24"/>
  <c r="AB159" i="24" s="1"/>
  <c r="AC55" i="24" s="1"/>
  <c r="AC81" i="24" s="1"/>
  <c r="AB132" i="24"/>
  <c r="AB158" i="24" s="1"/>
  <c r="AC54" i="24" s="1"/>
  <c r="AC80" i="24" s="1"/>
  <c r="AB140" i="24"/>
  <c r="AB166" i="24" s="1"/>
  <c r="AC62" i="24" s="1"/>
  <c r="AC88" i="24" s="1"/>
  <c r="AB144" i="24"/>
  <c r="AB170" i="24" s="1"/>
  <c r="AC66" i="24" s="1"/>
  <c r="AC92" i="24" s="1"/>
  <c r="AB131" i="24"/>
  <c r="AB157" i="24" s="1"/>
  <c r="AC53" i="24" s="1"/>
  <c r="AC79" i="24" s="1"/>
  <c r="AB129" i="24"/>
  <c r="AB155" i="24" s="1"/>
  <c r="AC51" i="24" s="1"/>
  <c r="AC77" i="24" s="1"/>
  <c r="AB145" i="24"/>
  <c r="AB171" i="24" s="1"/>
  <c r="AC67" i="24" s="1"/>
  <c r="AC93" i="24" s="1"/>
  <c r="AB139" i="24"/>
  <c r="AB165" i="24" s="1"/>
  <c r="AC61" i="24" s="1"/>
  <c r="AC87" i="24" s="1"/>
  <c r="AB137" i="24"/>
  <c r="AB163" i="24" s="1"/>
  <c r="AC59" i="24" s="1"/>
  <c r="AC85" i="24" s="1"/>
  <c r="AB138" i="24"/>
  <c r="AB164" i="24" s="1"/>
  <c r="AC60" i="24" s="1"/>
  <c r="AC86" i="24" s="1"/>
  <c r="AB134" i="24"/>
  <c r="AB160" i="24" s="1"/>
  <c r="AC56" i="24" s="1"/>
  <c r="AC82" i="24" s="1"/>
  <c r="AB130" i="24"/>
  <c r="AB156" i="24" s="1"/>
  <c r="AC52" i="24" s="1"/>
  <c r="AC78" i="24" s="1"/>
  <c r="AB143" i="24"/>
  <c r="AB169" i="24" s="1"/>
  <c r="AC65" i="24" s="1"/>
  <c r="AC91" i="24" s="1"/>
  <c r="AB141" i="24"/>
  <c r="AB167" i="24" s="1"/>
  <c r="AC63" i="24" s="1"/>
  <c r="AC89" i="24" s="1"/>
  <c r="AB127" i="24" l="1"/>
  <c r="AB153" i="24" l="1"/>
  <c r="AC49" i="24" l="1"/>
  <c r="AC75" i="24" l="1"/>
  <c r="AC131" i="24" l="1"/>
  <c r="AC157" i="24" s="1"/>
  <c r="AD53" i="24" s="1"/>
  <c r="AD79" i="24" s="1"/>
  <c r="AC138" i="24"/>
  <c r="AC164" i="24" s="1"/>
  <c r="AD60" i="24" s="1"/>
  <c r="AD86" i="24" s="1"/>
  <c r="AC143" i="24"/>
  <c r="AC169" i="24" s="1"/>
  <c r="AD65" i="24" s="1"/>
  <c r="AD91" i="24" s="1"/>
  <c r="AC137" i="24"/>
  <c r="AC163" i="24" s="1"/>
  <c r="AD59" i="24" s="1"/>
  <c r="AD85" i="24" s="1"/>
  <c r="AC144" i="24"/>
  <c r="AC170" i="24" s="1"/>
  <c r="AD66" i="24" s="1"/>
  <c r="AD92" i="24" s="1"/>
  <c r="AC132" i="24"/>
  <c r="AC158" i="24" s="1"/>
  <c r="AD54" i="24" s="1"/>
  <c r="AD80" i="24" s="1"/>
  <c r="AC128" i="24"/>
  <c r="AC154" i="24" s="1"/>
  <c r="AD50" i="24" s="1"/>
  <c r="AD76" i="24" s="1"/>
  <c r="AC145" i="24"/>
  <c r="AC171" i="24" s="1"/>
  <c r="AD67" i="24" s="1"/>
  <c r="AD93" i="24" s="1"/>
  <c r="AC134" i="24"/>
  <c r="AC160" i="24" s="1"/>
  <c r="AD56" i="24" s="1"/>
  <c r="AD82" i="24" s="1"/>
  <c r="AC141" i="24"/>
  <c r="AC167" i="24" s="1"/>
  <c r="AD63" i="24" s="1"/>
  <c r="AD89" i="24" s="1"/>
  <c r="AC142" i="24"/>
  <c r="AC168" i="24" s="1"/>
  <c r="AD64" i="24" s="1"/>
  <c r="AD90" i="24" s="1"/>
  <c r="AC133" i="24"/>
  <c r="AC159" i="24" s="1"/>
  <c r="AD55" i="24" s="1"/>
  <c r="AD81" i="24" s="1"/>
  <c r="AC139" i="24"/>
  <c r="AC165" i="24" s="1"/>
  <c r="AD61" i="24" s="1"/>
  <c r="AD87" i="24" s="1"/>
  <c r="AC135" i="24"/>
  <c r="AC161" i="24" s="1"/>
  <c r="AD57" i="24" s="1"/>
  <c r="AD83" i="24" s="1"/>
  <c r="AC129" i="24"/>
  <c r="AC155" i="24" s="1"/>
  <c r="AD51" i="24" s="1"/>
  <c r="AD77" i="24" s="1"/>
  <c r="AC140" i="24"/>
  <c r="AC166" i="24" s="1"/>
  <c r="AD62" i="24" s="1"/>
  <c r="AD88" i="24" s="1"/>
  <c r="AC136" i="24"/>
  <c r="AC162" i="24" s="1"/>
  <c r="AD58" i="24" s="1"/>
  <c r="AD84" i="24" s="1"/>
  <c r="AC127" i="24"/>
  <c r="AC153" i="24" s="1"/>
  <c r="AC130" i="24"/>
  <c r="AC156" i="24" s="1"/>
  <c r="AD52" i="24" s="1"/>
  <c r="AD78" i="24" s="1"/>
  <c r="AD49" i="24" l="1"/>
  <c r="AD75" i="24" l="1"/>
  <c r="AD136" i="24" l="1"/>
  <c r="AD162" i="24" s="1"/>
  <c r="AE58" i="24" s="1"/>
  <c r="AE84" i="24" s="1"/>
  <c r="AD142" i="24" l="1"/>
  <c r="AD168" i="24" s="1"/>
  <c r="AE64" i="24" s="1"/>
  <c r="AE90" i="24" s="1"/>
  <c r="AD133" i="24"/>
  <c r="AD159" i="24" s="1"/>
  <c r="AE55" i="24" s="1"/>
  <c r="AE81" i="24" s="1"/>
  <c r="AD131" i="24"/>
  <c r="AD157" i="24" s="1"/>
  <c r="AE53" i="24" s="1"/>
  <c r="AE79" i="24" s="1"/>
  <c r="AD143" i="24"/>
  <c r="AD169" i="24" s="1"/>
  <c r="AE65" i="24" s="1"/>
  <c r="AE91" i="24" s="1"/>
  <c r="AD132" i="24"/>
  <c r="AD158" i="24" s="1"/>
  <c r="AE54" i="24" s="1"/>
  <c r="AE80" i="24" s="1"/>
  <c r="AD145" i="24"/>
  <c r="AD171" i="24" s="1"/>
  <c r="AE67" i="24" s="1"/>
  <c r="AE93" i="24" s="1"/>
  <c r="AD129" i="24"/>
  <c r="AD155" i="24" s="1"/>
  <c r="AE51" i="24" s="1"/>
  <c r="AE77" i="24" s="1"/>
  <c r="AD140" i="24"/>
  <c r="AD166" i="24" s="1"/>
  <c r="AE62" i="24" s="1"/>
  <c r="AE88" i="24" s="1"/>
  <c r="AD130" i="24"/>
  <c r="AD156" i="24" s="1"/>
  <c r="AE52" i="24" s="1"/>
  <c r="AE78" i="24" s="1"/>
  <c r="AD138" i="24"/>
  <c r="AD164" i="24" s="1"/>
  <c r="AE60" i="24" s="1"/>
  <c r="AE86" i="24" s="1"/>
  <c r="AD134" i="24"/>
  <c r="AD160" i="24" s="1"/>
  <c r="AE56" i="24" s="1"/>
  <c r="AE82" i="24" s="1"/>
  <c r="AD139" i="24"/>
  <c r="AD165" i="24" s="1"/>
  <c r="AE61" i="24" s="1"/>
  <c r="AE87" i="24" s="1"/>
  <c r="AD137" i="24"/>
  <c r="AD163" i="24" s="1"/>
  <c r="AE59" i="24" s="1"/>
  <c r="AE85" i="24" s="1"/>
  <c r="AD141" i="24"/>
  <c r="AD167" i="24" s="1"/>
  <c r="AE63" i="24" s="1"/>
  <c r="AE89" i="24" s="1"/>
  <c r="AD144" i="24"/>
  <c r="AD170" i="24" s="1"/>
  <c r="AE66" i="24" s="1"/>
  <c r="AE92" i="24" s="1"/>
  <c r="AD135" i="24"/>
  <c r="AD161" i="24" s="1"/>
  <c r="AE57" i="24" s="1"/>
  <c r="AE83" i="24" s="1"/>
  <c r="AD128" i="24"/>
  <c r="AD154" i="24" s="1"/>
  <c r="AE50" i="24" s="1"/>
  <c r="AE76" i="24" s="1"/>
  <c r="AD127" i="24"/>
  <c r="AD153" i="24" l="1"/>
  <c r="AE49" i="24" l="1"/>
  <c r="AE75" i="24" l="1"/>
  <c r="AE131" i="24" l="1"/>
  <c r="AE157" i="24" s="1"/>
  <c r="AF53" i="24" s="1"/>
  <c r="AF79" i="24" s="1"/>
  <c r="AE137" i="24"/>
  <c r="AE163" i="24" s="1"/>
  <c r="AF59" i="24" s="1"/>
  <c r="AF85" i="24" s="1"/>
  <c r="AE143" i="24"/>
  <c r="AE169" i="24" s="1"/>
  <c r="AF65" i="24" s="1"/>
  <c r="AF91" i="24" s="1"/>
  <c r="AE142" i="24"/>
  <c r="AE168" i="24" s="1"/>
  <c r="AF64" i="24" s="1"/>
  <c r="AF90" i="24" s="1"/>
  <c r="AE144" i="24"/>
  <c r="AE170" i="24" s="1"/>
  <c r="AF66" i="24" s="1"/>
  <c r="AF92" i="24" s="1"/>
  <c r="AE139" i="24"/>
  <c r="AE165" i="24" s="1"/>
  <c r="AF61" i="24" s="1"/>
  <c r="AF87" i="24" s="1"/>
  <c r="AE134" i="24"/>
  <c r="AE160" i="24" s="1"/>
  <c r="AF56" i="24" s="1"/>
  <c r="AF82" i="24" s="1"/>
  <c r="AE129" i="24"/>
  <c r="AE155" i="24" s="1"/>
  <c r="AF51" i="24" s="1"/>
  <c r="AF77" i="24" s="1"/>
  <c r="AE145" i="24"/>
  <c r="AE171" i="24" s="1"/>
  <c r="AF67" i="24" s="1"/>
  <c r="AF93" i="24" s="1"/>
  <c r="AE132" i="24"/>
  <c r="AE158" i="24" s="1"/>
  <c r="AF54" i="24" s="1"/>
  <c r="AF80" i="24" s="1"/>
  <c r="AE136" i="24"/>
  <c r="AE162" i="24" s="1"/>
  <c r="AF58" i="24" s="1"/>
  <c r="AF84" i="24" s="1"/>
  <c r="AE141" i="24"/>
  <c r="AE167" i="24" s="1"/>
  <c r="AF63" i="24" s="1"/>
  <c r="AF89" i="24" s="1"/>
  <c r="AE133" i="24"/>
  <c r="AE159" i="24" s="1"/>
  <c r="AF55" i="24" s="1"/>
  <c r="AF81" i="24" s="1"/>
  <c r="AE138" i="24"/>
  <c r="AE164" i="24" s="1"/>
  <c r="AF60" i="24" s="1"/>
  <c r="AF86" i="24" s="1"/>
  <c r="AE135" i="24"/>
  <c r="AE161" i="24" s="1"/>
  <c r="AF57" i="24" s="1"/>
  <c r="AF83" i="24" s="1"/>
  <c r="AE130" i="24"/>
  <c r="AE156" i="24" s="1"/>
  <c r="AF52" i="24" s="1"/>
  <c r="AF78" i="24" s="1"/>
  <c r="AE128" i="24"/>
  <c r="AE154" i="24" s="1"/>
  <c r="AF50" i="24" s="1"/>
  <c r="AF76" i="24" s="1"/>
  <c r="AE140" i="24"/>
  <c r="AE166" i="24" s="1"/>
  <c r="AF62" i="24" s="1"/>
  <c r="AF88" i="24" s="1"/>
  <c r="AE127" i="24"/>
  <c r="AE153" i="24" l="1"/>
  <c r="AF49" i="24" l="1"/>
  <c r="AF75" i="24" l="1"/>
  <c r="AF132" i="24" l="1"/>
  <c r="AF158" i="24" s="1"/>
  <c r="AG54" i="24" s="1"/>
  <c r="AG80" i="24" s="1"/>
  <c r="AF140" i="24" l="1"/>
  <c r="AF166" i="24" s="1"/>
  <c r="AG62" i="24" s="1"/>
  <c r="AG88" i="24" s="1"/>
  <c r="AF141" i="24"/>
  <c r="AF167" i="24" s="1"/>
  <c r="AG63" i="24" s="1"/>
  <c r="AG89" i="24" s="1"/>
  <c r="AF136" i="24"/>
  <c r="AF162" i="24" s="1"/>
  <c r="AG58" i="24" s="1"/>
  <c r="AG84" i="24" s="1"/>
  <c r="AF142" i="24"/>
  <c r="AF168" i="24" s="1"/>
  <c r="AG64" i="24" s="1"/>
  <c r="AG90" i="24" s="1"/>
  <c r="AF138" i="24"/>
  <c r="AF164" i="24" s="1"/>
  <c r="AG60" i="24" s="1"/>
  <c r="AG86" i="24" s="1"/>
  <c r="AF133" i="24"/>
  <c r="AF159" i="24" s="1"/>
  <c r="AG55" i="24" s="1"/>
  <c r="AG81" i="24" s="1"/>
  <c r="AF135" i="24"/>
  <c r="AF161" i="24" s="1"/>
  <c r="AG57" i="24" s="1"/>
  <c r="AG83" i="24" s="1"/>
  <c r="AF144" i="24"/>
  <c r="AF170" i="24" s="1"/>
  <c r="AG66" i="24" s="1"/>
  <c r="AG92" i="24" s="1"/>
  <c r="AF143" i="24"/>
  <c r="AF169" i="24" s="1"/>
  <c r="AG65" i="24" s="1"/>
  <c r="AG91" i="24" s="1"/>
  <c r="AF139" i="24"/>
  <c r="AF165" i="24" s="1"/>
  <c r="AG61" i="24" s="1"/>
  <c r="AG87" i="24" s="1"/>
  <c r="AF134" i="24"/>
  <c r="AF160" i="24" s="1"/>
  <c r="AG56" i="24" s="1"/>
  <c r="AG82" i="24" s="1"/>
  <c r="AF128" i="24"/>
  <c r="AF154" i="24" s="1"/>
  <c r="AG50" i="24" s="1"/>
  <c r="AG76" i="24" s="1"/>
  <c r="AF130" i="24"/>
  <c r="AF156" i="24" s="1"/>
  <c r="AG52" i="24" s="1"/>
  <c r="AG78" i="24" s="1"/>
  <c r="AF145" i="24"/>
  <c r="AF171" i="24" s="1"/>
  <c r="AG67" i="24" s="1"/>
  <c r="AG93" i="24" s="1"/>
  <c r="AF129" i="24"/>
  <c r="AF155" i="24" s="1"/>
  <c r="AG51" i="24" s="1"/>
  <c r="AG77" i="24" s="1"/>
  <c r="AF131" i="24"/>
  <c r="AF157" i="24" s="1"/>
  <c r="AG53" i="24" s="1"/>
  <c r="AG79" i="24" s="1"/>
  <c r="AF137" i="24"/>
  <c r="AF163" i="24" s="1"/>
  <c r="AG59" i="24" s="1"/>
  <c r="AG85" i="24" s="1"/>
  <c r="AF127" i="24"/>
  <c r="AF153" i="24" l="1"/>
  <c r="AG49" i="24" l="1"/>
  <c r="AG75" i="24" l="1"/>
  <c r="AG140" i="24" l="1"/>
  <c r="AG166" i="24" s="1"/>
  <c r="AH62" i="24" s="1"/>
  <c r="AH88" i="24" s="1"/>
  <c r="AG131" i="24" l="1"/>
  <c r="AG157" i="24" s="1"/>
  <c r="AH53" i="24" s="1"/>
  <c r="AH79" i="24" s="1"/>
  <c r="AG143" i="24"/>
  <c r="AG169" i="24" s="1"/>
  <c r="AH65" i="24" s="1"/>
  <c r="AH91" i="24" s="1"/>
  <c r="AG137" i="24"/>
  <c r="AG163" i="24" s="1"/>
  <c r="AH59" i="24" s="1"/>
  <c r="AH85" i="24" s="1"/>
  <c r="AG132" i="24"/>
  <c r="AG158" i="24" s="1"/>
  <c r="AH54" i="24" s="1"/>
  <c r="AH80" i="24" s="1"/>
  <c r="AG129" i="24"/>
  <c r="AG155" i="24" s="1"/>
  <c r="AH51" i="24" s="1"/>
  <c r="AH77" i="24" s="1"/>
  <c r="AG133" i="24"/>
  <c r="AG159" i="24" s="1"/>
  <c r="AH55" i="24" s="1"/>
  <c r="AH81" i="24" s="1"/>
  <c r="AG128" i="24"/>
  <c r="AG154" i="24" s="1"/>
  <c r="AH50" i="24" s="1"/>
  <c r="AH76" i="24" s="1"/>
  <c r="AG135" i="24"/>
  <c r="AG161" i="24" s="1"/>
  <c r="AH57" i="24" s="1"/>
  <c r="AH83" i="24" s="1"/>
  <c r="AG144" i="24"/>
  <c r="AG170" i="24" s="1"/>
  <c r="AH66" i="24" s="1"/>
  <c r="AH92" i="24" s="1"/>
  <c r="AG139" i="24"/>
  <c r="AG165" i="24" s="1"/>
  <c r="AH61" i="24" s="1"/>
  <c r="AH87" i="24" s="1"/>
  <c r="AG141" i="24"/>
  <c r="AG167" i="24" s="1"/>
  <c r="AH63" i="24" s="1"/>
  <c r="AH89" i="24" s="1"/>
  <c r="AG134" i="24"/>
  <c r="AG160" i="24" s="1"/>
  <c r="AH56" i="24" s="1"/>
  <c r="AH82" i="24" s="1"/>
  <c r="AG127" i="24"/>
  <c r="AG138" i="24"/>
  <c r="AG164" i="24" s="1"/>
  <c r="AH60" i="24" s="1"/>
  <c r="AH86" i="24" s="1"/>
  <c r="AG142" i="24"/>
  <c r="AG168" i="24" s="1"/>
  <c r="AH64" i="24" s="1"/>
  <c r="AH90" i="24" s="1"/>
  <c r="AG136" i="24"/>
  <c r="AG162" i="24" s="1"/>
  <c r="AH58" i="24" s="1"/>
  <c r="AH84" i="24" s="1"/>
  <c r="AG130" i="24"/>
  <c r="AG156" i="24" s="1"/>
  <c r="AH52" i="24" s="1"/>
  <c r="AH78" i="24" s="1"/>
  <c r="AG145" i="24"/>
  <c r="AG171" i="24" s="1"/>
  <c r="AH67" i="24" s="1"/>
  <c r="AH93" i="24" s="1"/>
  <c r="AG153" i="24" l="1"/>
  <c r="AH49" i="24" s="1"/>
  <c r="AH75" i="24" l="1"/>
  <c r="AH132" i="24" l="1"/>
  <c r="AH158" i="24" s="1"/>
  <c r="AI54" i="24" s="1"/>
  <c r="AI80" i="24" s="1"/>
  <c r="AH140" i="24" l="1"/>
  <c r="AH166" i="24" s="1"/>
  <c r="AI62" i="24" s="1"/>
  <c r="AI88" i="24" s="1"/>
  <c r="AH135" i="24"/>
  <c r="AH161" i="24" s="1"/>
  <c r="AI57" i="24" s="1"/>
  <c r="AI83" i="24" s="1"/>
  <c r="AH141" i="24"/>
  <c r="AH167" i="24" s="1"/>
  <c r="AI63" i="24" s="1"/>
  <c r="AI89" i="24" s="1"/>
  <c r="AH139" i="24"/>
  <c r="AH165" i="24" s="1"/>
  <c r="AI61" i="24" s="1"/>
  <c r="AI87" i="24" s="1"/>
  <c r="AH130" i="24"/>
  <c r="AH156" i="24" s="1"/>
  <c r="AI52" i="24" s="1"/>
  <c r="AI78" i="24" s="1"/>
  <c r="AH127" i="24"/>
  <c r="AH153" i="24" s="1"/>
  <c r="AI49" i="24" s="1"/>
  <c r="AH133" i="24"/>
  <c r="AH159" i="24" s="1"/>
  <c r="AI55" i="24" s="1"/>
  <c r="AI81" i="24" s="1"/>
  <c r="AH142" i="24"/>
  <c r="AH168" i="24" s="1"/>
  <c r="AI64" i="24" s="1"/>
  <c r="AI90" i="24" s="1"/>
  <c r="AH137" i="24"/>
  <c r="AH163" i="24" s="1"/>
  <c r="AI59" i="24" s="1"/>
  <c r="AI85" i="24" s="1"/>
  <c r="AH143" i="24"/>
  <c r="AH169" i="24" s="1"/>
  <c r="AI65" i="24" s="1"/>
  <c r="AI91" i="24" s="1"/>
  <c r="AH136" i="24"/>
  <c r="AH162" i="24" s="1"/>
  <c r="AI58" i="24" s="1"/>
  <c r="AI84" i="24" s="1"/>
  <c r="AH145" i="24"/>
  <c r="AH171" i="24" s="1"/>
  <c r="AI67" i="24" s="1"/>
  <c r="AI93" i="24" s="1"/>
  <c r="AH128" i="24"/>
  <c r="AH154" i="24" s="1"/>
  <c r="AI50" i="24" s="1"/>
  <c r="AI76" i="24" s="1"/>
  <c r="AH129" i="24"/>
  <c r="AH155" i="24" s="1"/>
  <c r="AI51" i="24" s="1"/>
  <c r="AI77" i="24" s="1"/>
  <c r="AH138" i="24"/>
  <c r="AH164" i="24" s="1"/>
  <c r="AI60" i="24" s="1"/>
  <c r="AI86" i="24" s="1"/>
  <c r="AH134" i="24"/>
  <c r="AH160" i="24" s="1"/>
  <c r="AI56" i="24" s="1"/>
  <c r="AI82" i="24" s="1"/>
  <c r="AH144" i="24"/>
  <c r="AH170" i="24" s="1"/>
  <c r="AI66" i="24" s="1"/>
  <c r="AI92" i="24" s="1"/>
  <c r="AH131" i="24"/>
  <c r="AH157" i="24" s="1"/>
  <c r="AI53" i="24" s="1"/>
  <c r="AI79" i="24" s="1"/>
  <c r="AI75" i="24" l="1"/>
  <c r="AI139" i="24" l="1"/>
  <c r="AI165" i="24" s="1"/>
  <c r="AJ61" i="24" s="1"/>
  <c r="AJ87" i="24" s="1"/>
  <c r="AI145" i="24"/>
  <c r="AI171" i="24" s="1"/>
  <c r="AJ67" i="24" s="1"/>
  <c r="AJ93" i="24" s="1"/>
  <c r="AI130" i="24"/>
  <c r="AI156" i="24" s="1"/>
  <c r="AJ52" i="24" s="1"/>
  <c r="AJ78" i="24" s="1"/>
  <c r="AI128" i="24"/>
  <c r="AI154" i="24" s="1"/>
  <c r="AJ50" i="24" s="1"/>
  <c r="AJ76" i="24" s="1"/>
  <c r="AI144" i="24"/>
  <c r="AI170" i="24" s="1"/>
  <c r="AJ66" i="24" s="1"/>
  <c r="AJ92" i="24" s="1"/>
  <c r="AI135" i="24"/>
  <c r="AI161" i="24" s="1"/>
  <c r="AJ57" i="24" s="1"/>
  <c r="AJ83" i="24" s="1"/>
  <c r="AI127" i="24"/>
  <c r="AI153" i="24" s="1"/>
  <c r="AI131" i="24"/>
  <c r="AI157" i="24" s="1"/>
  <c r="AJ53" i="24" s="1"/>
  <c r="AJ79" i="24" s="1"/>
  <c r="AI140" i="24"/>
  <c r="AI166" i="24" s="1"/>
  <c r="AJ62" i="24" s="1"/>
  <c r="AJ88" i="24" s="1"/>
  <c r="AI141" i="24"/>
  <c r="AI167" i="24" s="1"/>
  <c r="AJ63" i="24" s="1"/>
  <c r="AJ89" i="24" s="1"/>
  <c r="AI143" i="24"/>
  <c r="AI169" i="24" s="1"/>
  <c r="AJ65" i="24" s="1"/>
  <c r="AJ91" i="24" s="1"/>
  <c r="AI137" i="24"/>
  <c r="AI163" i="24" s="1"/>
  <c r="AJ59" i="24" s="1"/>
  <c r="AJ85" i="24" s="1"/>
  <c r="AI132" i="24"/>
  <c r="AI158" i="24" s="1"/>
  <c r="AJ54" i="24" s="1"/>
  <c r="AJ80" i="24" s="1"/>
  <c r="AI142" i="24"/>
  <c r="AI168" i="24" s="1"/>
  <c r="AJ64" i="24" s="1"/>
  <c r="AJ90" i="24" s="1"/>
  <c r="AI133" i="24"/>
  <c r="AI159" i="24" s="1"/>
  <c r="AJ55" i="24" s="1"/>
  <c r="AJ81" i="24" s="1"/>
  <c r="AI138" i="24"/>
  <c r="AI164" i="24" s="1"/>
  <c r="AJ60" i="24" s="1"/>
  <c r="AJ86" i="24" s="1"/>
  <c r="AI134" i="24"/>
  <c r="AI160" i="24" s="1"/>
  <c r="AJ56" i="24" s="1"/>
  <c r="AJ82" i="24" s="1"/>
  <c r="AI129" i="24"/>
  <c r="AI155" i="24" s="1"/>
  <c r="AJ51" i="24" s="1"/>
  <c r="AJ77" i="24" s="1"/>
  <c r="AI136" i="24"/>
  <c r="AI162" i="24" s="1"/>
  <c r="AJ58" i="24" s="1"/>
  <c r="AJ84" i="24" s="1"/>
  <c r="AJ49" i="24" l="1"/>
  <c r="AJ75" i="24" l="1"/>
  <c r="AJ130" i="24" l="1"/>
  <c r="AJ156" i="24" s="1"/>
  <c r="AK52" i="24" s="1"/>
  <c r="AK78" i="24" s="1"/>
  <c r="AJ127" i="24" l="1"/>
  <c r="AJ153" i="24" s="1"/>
  <c r="AJ141" i="24"/>
  <c r="AJ167" i="24" s="1"/>
  <c r="AK63" i="24" s="1"/>
  <c r="AK89" i="24" s="1"/>
  <c r="AJ129" i="24"/>
  <c r="AJ155" i="24" s="1"/>
  <c r="AK51" i="24" s="1"/>
  <c r="AK77" i="24" s="1"/>
  <c r="AJ138" i="24"/>
  <c r="AJ164" i="24" s="1"/>
  <c r="AK60" i="24" s="1"/>
  <c r="AK86" i="24" s="1"/>
  <c r="AJ134" i="24"/>
  <c r="AJ160" i="24" s="1"/>
  <c r="AK56" i="24" s="1"/>
  <c r="AK82" i="24" s="1"/>
  <c r="AJ137" i="24"/>
  <c r="AJ163" i="24" s="1"/>
  <c r="AK59" i="24" s="1"/>
  <c r="AK85" i="24" s="1"/>
  <c r="AJ143" i="24"/>
  <c r="AJ169" i="24" s="1"/>
  <c r="AK65" i="24" s="1"/>
  <c r="AK91" i="24" s="1"/>
  <c r="AJ131" i="24"/>
  <c r="AJ157" i="24" s="1"/>
  <c r="AK53" i="24" s="1"/>
  <c r="AK79" i="24" s="1"/>
  <c r="AJ136" i="24"/>
  <c r="AJ162" i="24" s="1"/>
  <c r="AK58" i="24" s="1"/>
  <c r="AK84" i="24" s="1"/>
  <c r="AJ139" i="24"/>
  <c r="AJ165" i="24" s="1"/>
  <c r="AK61" i="24" s="1"/>
  <c r="AK87" i="24" s="1"/>
  <c r="AJ128" i="24"/>
  <c r="AJ154" i="24" s="1"/>
  <c r="AK50" i="24" s="1"/>
  <c r="AK76" i="24" s="1"/>
  <c r="AJ140" i="24"/>
  <c r="AJ166" i="24" s="1"/>
  <c r="AK62" i="24" s="1"/>
  <c r="AK88" i="24" s="1"/>
  <c r="AJ135" i="24"/>
  <c r="AJ161" i="24" s="1"/>
  <c r="AK57" i="24" s="1"/>
  <c r="AK83" i="24" s="1"/>
  <c r="AJ133" i="24"/>
  <c r="AJ159" i="24" s="1"/>
  <c r="AK55" i="24" s="1"/>
  <c r="AK81" i="24" s="1"/>
  <c r="AJ144" i="24"/>
  <c r="AJ170" i="24" s="1"/>
  <c r="AK66" i="24" s="1"/>
  <c r="AK92" i="24" s="1"/>
  <c r="AJ145" i="24"/>
  <c r="AJ171" i="24" s="1"/>
  <c r="AK67" i="24" s="1"/>
  <c r="AK93" i="24" s="1"/>
  <c r="AJ142" i="24"/>
  <c r="AJ168" i="24" s="1"/>
  <c r="AK64" i="24" s="1"/>
  <c r="AK90" i="24" s="1"/>
  <c r="AJ132" i="24"/>
  <c r="AJ158" i="24" s="1"/>
  <c r="AK54" i="24" s="1"/>
  <c r="AK80" i="24" s="1"/>
  <c r="AK49" i="24" l="1"/>
  <c r="AK75" i="24" l="1"/>
  <c r="AK128" i="24" l="1"/>
  <c r="AK154" i="24" s="1"/>
  <c r="AL50" i="24" s="1"/>
  <c r="AL76" i="24" s="1"/>
  <c r="AK145" i="24" l="1"/>
  <c r="AK171" i="24" s="1"/>
  <c r="AL67" i="24" s="1"/>
  <c r="AL93" i="24" s="1"/>
  <c r="AK140" i="24"/>
  <c r="AK166" i="24" s="1"/>
  <c r="AL62" i="24" s="1"/>
  <c r="AL88" i="24" s="1"/>
  <c r="AK143" i="24"/>
  <c r="AK169" i="24" s="1"/>
  <c r="AL65" i="24" s="1"/>
  <c r="AL91" i="24" s="1"/>
  <c r="AK134" i="24"/>
  <c r="AK160" i="24" s="1"/>
  <c r="AL56" i="24" s="1"/>
  <c r="AL82" i="24" s="1"/>
  <c r="AK141" i="24"/>
  <c r="AK167" i="24" s="1"/>
  <c r="AL63" i="24" s="1"/>
  <c r="AL89" i="24" s="1"/>
  <c r="AK135" i="24"/>
  <c r="AK161" i="24" s="1"/>
  <c r="AL57" i="24" s="1"/>
  <c r="AL83" i="24" s="1"/>
  <c r="AK131" i="24"/>
  <c r="AK157" i="24" s="1"/>
  <c r="AL53" i="24" s="1"/>
  <c r="AL79" i="24" s="1"/>
  <c r="AK138" i="24"/>
  <c r="AK164" i="24" s="1"/>
  <c r="AL60" i="24" s="1"/>
  <c r="AL86" i="24" s="1"/>
  <c r="AK133" i="24"/>
  <c r="AK159" i="24" s="1"/>
  <c r="AL55" i="24" s="1"/>
  <c r="AL81" i="24" s="1"/>
  <c r="AK142" i="24"/>
  <c r="AK168" i="24" s="1"/>
  <c r="AL64" i="24" s="1"/>
  <c r="AL90" i="24" s="1"/>
  <c r="AK136" i="24"/>
  <c r="AK162" i="24" s="1"/>
  <c r="AL58" i="24" s="1"/>
  <c r="AL84" i="24" s="1"/>
  <c r="AK132" i="24"/>
  <c r="AK158" i="24" s="1"/>
  <c r="AL54" i="24" s="1"/>
  <c r="AL80" i="24" s="1"/>
  <c r="AK139" i="24"/>
  <c r="AK165" i="24" s="1"/>
  <c r="AL61" i="24" s="1"/>
  <c r="AL87" i="24" s="1"/>
  <c r="AK129" i="24"/>
  <c r="AK155" i="24" s="1"/>
  <c r="AL51" i="24" s="1"/>
  <c r="AL77" i="24" s="1"/>
  <c r="AK137" i="24"/>
  <c r="AK163" i="24" s="1"/>
  <c r="AL59" i="24" s="1"/>
  <c r="AL85" i="24" s="1"/>
  <c r="AK144" i="24"/>
  <c r="AK170" i="24" s="1"/>
  <c r="AL66" i="24" s="1"/>
  <c r="AL92" i="24" s="1"/>
  <c r="AK127" i="24"/>
  <c r="AK153" i="24" s="1"/>
  <c r="AK130" i="24"/>
  <c r="AK156" i="24" s="1"/>
  <c r="AL52" i="24" s="1"/>
  <c r="AL78" i="24" s="1"/>
  <c r="AL49" i="24" l="1"/>
  <c r="AL75" i="24" l="1"/>
  <c r="AL133" i="24" l="1"/>
  <c r="AL159" i="24" s="1"/>
  <c r="AM55" i="24" s="1"/>
  <c r="AM81" i="24" s="1"/>
  <c r="AL130" i="24" l="1"/>
  <c r="AL156" i="24" s="1"/>
  <c r="AM52" i="24" s="1"/>
  <c r="AM78" i="24" s="1"/>
  <c r="AL145" i="24"/>
  <c r="AL171" i="24" s="1"/>
  <c r="AM67" i="24" s="1"/>
  <c r="AM93" i="24" s="1"/>
  <c r="AL132" i="24"/>
  <c r="AL158" i="24" s="1"/>
  <c r="AM54" i="24" s="1"/>
  <c r="AM80" i="24" s="1"/>
  <c r="AL140" i="24"/>
  <c r="AL166" i="24" s="1"/>
  <c r="AM62" i="24" s="1"/>
  <c r="AM88" i="24" s="1"/>
  <c r="AL135" i="24"/>
  <c r="AL161" i="24" s="1"/>
  <c r="AM57" i="24" s="1"/>
  <c r="AM83" i="24" s="1"/>
  <c r="AL136" i="24"/>
  <c r="AL162" i="24" s="1"/>
  <c r="AM58" i="24" s="1"/>
  <c r="AM84" i="24" s="1"/>
  <c r="AL129" i="24"/>
  <c r="AL155" i="24" s="1"/>
  <c r="AM51" i="24" s="1"/>
  <c r="AM77" i="24" s="1"/>
  <c r="AL134" i="24"/>
  <c r="AL160" i="24" s="1"/>
  <c r="AM56" i="24" s="1"/>
  <c r="AM82" i="24" s="1"/>
  <c r="AL142" i="24"/>
  <c r="AL168" i="24" s="1"/>
  <c r="AM64" i="24" s="1"/>
  <c r="AM90" i="24" s="1"/>
  <c r="AL131" i="24"/>
  <c r="AL157" i="24" s="1"/>
  <c r="AM53" i="24" s="1"/>
  <c r="AM79" i="24" s="1"/>
  <c r="AL128" i="24"/>
  <c r="AL154" i="24" s="1"/>
  <c r="AM50" i="24" s="1"/>
  <c r="AM76" i="24" s="1"/>
  <c r="AL144" i="24"/>
  <c r="AL170" i="24" s="1"/>
  <c r="AM66" i="24" s="1"/>
  <c r="AM92" i="24" s="1"/>
  <c r="AL137" i="24"/>
  <c r="AL163" i="24" s="1"/>
  <c r="AM59" i="24" s="1"/>
  <c r="AM85" i="24" s="1"/>
  <c r="AL143" i="24"/>
  <c r="AL169" i="24" s="1"/>
  <c r="AM65" i="24" s="1"/>
  <c r="AM91" i="24" s="1"/>
  <c r="AL139" i="24"/>
  <c r="AL165" i="24" s="1"/>
  <c r="AM61" i="24" s="1"/>
  <c r="AM87" i="24" s="1"/>
  <c r="AL141" i="24"/>
  <c r="AL167" i="24" s="1"/>
  <c r="AM63" i="24" s="1"/>
  <c r="AM89" i="24" s="1"/>
  <c r="AL138" i="24"/>
  <c r="AL164" i="24" s="1"/>
  <c r="AM60" i="24" s="1"/>
  <c r="AM86" i="24" s="1"/>
  <c r="AL127" i="24"/>
  <c r="AL153" i="24" l="1"/>
  <c r="AM49" i="24" l="1"/>
  <c r="AM75" i="24" l="1"/>
  <c r="AM134" i="24" l="1"/>
  <c r="AM160" i="24" s="1"/>
  <c r="AN56" i="24" s="1"/>
  <c r="AN82" i="24" s="1"/>
  <c r="AM129" i="24" l="1"/>
  <c r="AM155" i="24" s="1"/>
  <c r="AN51" i="24" s="1"/>
  <c r="AN77" i="24" s="1"/>
  <c r="AM141" i="24"/>
  <c r="AM167" i="24" s="1"/>
  <c r="AN63" i="24" s="1"/>
  <c r="AN89" i="24" s="1"/>
  <c r="AM131" i="24"/>
  <c r="AM157" i="24" s="1"/>
  <c r="AN53" i="24" s="1"/>
  <c r="AN79" i="24" s="1"/>
  <c r="AM138" i="24"/>
  <c r="AM164" i="24" s="1"/>
  <c r="AN60" i="24" s="1"/>
  <c r="AN86" i="24" s="1"/>
  <c r="AM140" i="24"/>
  <c r="AM166" i="24" s="1"/>
  <c r="AN62" i="24" s="1"/>
  <c r="AN88" i="24" s="1"/>
  <c r="AM132" i="24"/>
  <c r="AM158" i="24" s="1"/>
  <c r="AN54" i="24" s="1"/>
  <c r="AN80" i="24" s="1"/>
  <c r="AM128" i="24"/>
  <c r="AM154" i="24" s="1"/>
  <c r="AN50" i="24" s="1"/>
  <c r="AN76" i="24" s="1"/>
  <c r="AM139" i="24"/>
  <c r="AM165" i="24" s="1"/>
  <c r="AN61" i="24" s="1"/>
  <c r="AN87" i="24" s="1"/>
  <c r="AM145" i="24"/>
  <c r="AM171" i="24" s="1"/>
  <c r="AN67" i="24" s="1"/>
  <c r="AN93" i="24" s="1"/>
  <c r="AM137" i="24"/>
  <c r="AM163" i="24" s="1"/>
  <c r="AN59" i="24" s="1"/>
  <c r="AN85" i="24" s="1"/>
  <c r="AM135" i="24"/>
  <c r="AM161" i="24" s="1"/>
  <c r="AN57" i="24" s="1"/>
  <c r="AN83" i="24" s="1"/>
  <c r="AM144" i="24"/>
  <c r="AM170" i="24" s="1"/>
  <c r="AN66" i="24" s="1"/>
  <c r="AN92" i="24" s="1"/>
  <c r="AM136" i="24"/>
  <c r="AM162" i="24" s="1"/>
  <c r="AN58" i="24" s="1"/>
  <c r="AN84" i="24" s="1"/>
  <c r="AM142" i="24"/>
  <c r="AM168" i="24" s="1"/>
  <c r="AN64" i="24" s="1"/>
  <c r="AN90" i="24" s="1"/>
  <c r="AM130" i="24"/>
  <c r="AM156" i="24" s="1"/>
  <c r="AN52" i="24" s="1"/>
  <c r="AN78" i="24" s="1"/>
  <c r="AM143" i="24"/>
  <c r="AM169" i="24" s="1"/>
  <c r="AN65" i="24" s="1"/>
  <c r="AN91" i="24" s="1"/>
  <c r="AM133" i="24"/>
  <c r="AM159" i="24" s="1"/>
  <c r="AN55" i="24" s="1"/>
  <c r="AN81" i="24" s="1"/>
  <c r="AM127" i="24"/>
  <c r="AM153" i="24" l="1"/>
  <c r="AN49" i="24" l="1"/>
  <c r="AN75" i="24" l="1"/>
  <c r="AN141" i="24" l="1"/>
  <c r="AN167" i="24" s="1"/>
  <c r="AO63" i="24" s="1"/>
  <c r="AO89" i="24" s="1"/>
  <c r="AN134" i="24" l="1"/>
  <c r="AN160" i="24" s="1"/>
  <c r="AO56" i="24" s="1"/>
  <c r="AO82" i="24" s="1"/>
  <c r="AN133" i="24"/>
  <c r="AN159" i="24" s="1"/>
  <c r="AO55" i="24" s="1"/>
  <c r="AO81" i="24" s="1"/>
  <c r="AN127" i="24"/>
  <c r="AN153" i="24" s="1"/>
  <c r="AN132" i="24"/>
  <c r="AN158" i="24" s="1"/>
  <c r="AO54" i="24" s="1"/>
  <c r="AO80" i="24" s="1"/>
  <c r="AN139" i="24"/>
  <c r="AN165" i="24" s="1"/>
  <c r="AO61" i="24" s="1"/>
  <c r="AO87" i="24" s="1"/>
  <c r="AN131" i="24"/>
  <c r="AN157" i="24" s="1"/>
  <c r="AO53" i="24" s="1"/>
  <c r="AO79" i="24" s="1"/>
  <c r="AN128" i="24"/>
  <c r="AN154" i="24" s="1"/>
  <c r="AO50" i="24" s="1"/>
  <c r="AO76" i="24" s="1"/>
  <c r="AN136" i="24"/>
  <c r="AN162" i="24" s="1"/>
  <c r="AO58" i="24" s="1"/>
  <c r="AO84" i="24" s="1"/>
  <c r="AN135" i="24"/>
  <c r="AN161" i="24" s="1"/>
  <c r="AO57" i="24" s="1"/>
  <c r="AO83" i="24" s="1"/>
  <c r="AN140" i="24"/>
  <c r="AN166" i="24" s="1"/>
  <c r="AO62" i="24" s="1"/>
  <c r="AO88" i="24" s="1"/>
  <c r="AN142" i="24"/>
  <c r="AN168" i="24" s="1"/>
  <c r="AO64" i="24" s="1"/>
  <c r="AO90" i="24" s="1"/>
  <c r="AN144" i="24"/>
  <c r="AN170" i="24" s="1"/>
  <c r="AO66" i="24" s="1"/>
  <c r="AO92" i="24" s="1"/>
  <c r="AN145" i="24"/>
  <c r="AN171" i="24" s="1"/>
  <c r="AO67" i="24" s="1"/>
  <c r="AO93" i="24" s="1"/>
  <c r="AN143" i="24"/>
  <c r="AN169" i="24" s="1"/>
  <c r="AO65" i="24" s="1"/>
  <c r="AO91" i="24" s="1"/>
  <c r="AN130" i="24"/>
  <c r="AN156" i="24" s="1"/>
  <c r="AO52" i="24" s="1"/>
  <c r="AO78" i="24" s="1"/>
  <c r="AN129" i="24"/>
  <c r="AN155" i="24" s="1"/>
  <c r="AO51" i="24" s="1"/>
  <c r="AO77" i="24" s="1"/>
  <c r="AN138" i="24"/>
  <c r="AN164" i="24" s="1"/>
  <c r="AO60" i="24" s="1"/>
  <c r="AO86" i="24" s="1"/>
  <c r="AN137" i="24"/>
  <c r="AN163" i="24" s="1"/>
  <c r="AO59" i="24" s="1"/>
  <c r="AO85" i="24" s="1"/>
  <c r="AO49" i="24" l="1"/>
  <c r="AO75" i="24" l="1"/>
  <c r="AO140" i="24" l="1"/>
  <c r="AO166" i="24" s="1"/>
  <c r="AP62" i="24" s="1"/>
  <c r="AP88" i="24" s="1"/>
  <c r="AO137" i="24"/>
  <c r="AO163" i="24" s="1"/>
  <c r="AP59" i="24" s="1"/>
  <c r="AP85" i="24" s="1"/>
  <c r="AO133" i="24"/>
  <c r="AO159" i="24" s="1"/>
  <c r="AP55" i="24" s="1"/>
  <c r="AP81" i="24" s="1"/>
  <c r="AO144" i="24"/>
  <c r="AO170" i="24" s="1"/>
  <c r="AP66" i="24" s="1"/>
  <c r="AP92" i="24" s="1"/>
  <c r="AO135" i="24"/>
  <c r="AO161" i="24" s="1"/>
  <c r="AP57" i="24" s="1"/>
  <c r="AP83" i="24" s="1"/>
  <c r="AO143" i="24"/>
  <c r="AO169" i="24" s="1"/>
  <c r="AP65" i="24" s="1"/>
  <c r="AP91" i="24" s="1"/>
  <c r="AO131" i="24"/>
  <c r="AO157" i="24" s="1"/>
  <c r="AP53" i="24" s="1"/>
  <c r="AP79" i="24" s="1"/>
  <c r="AO139" i="24"/>
  <c r="AO165" i="24" s="1"/>
  <c r="AP61" i="24" s="1"/>
  <c r="AP87" i="24" s="1"/>
  <c r="AO134" i="24"/>
  <c r="AO160" i="24" s="1"/>
  <c r="AP56" i="24" s="1"/>
  <c r="AP82" i="24" s="1"/>
  <c r="AO142" i="24"/>
  <c r="AO168" i="24" s="1"/>
  <c r="AP64" i="24" s="1"/>
  <c r="AP90" i="24" s="1"/>
  <c r="AO128" i="24"/>
  <c r="AO154" i="24" s="1"/>
  <c r="AP50" i="24" s="1"/>
  <c r="AP76" i="24" s="1"/>
  <c r="AO138" i="24"/>
  <c r="AO164" i="24" s="1"/>
  <c r="AP60" i="24" s="1"/>
  <c r="AP86" i="24" s="1"/>
  <c r="AO130" i="24"/>
  <c r="AO156" i="24" s="1"/>
  <c r="AP52" i="24" s="1"/>
  <c r="AP78" i="24" s="1"/>
  <c r="AO129" i="24"/>
  <c r="AO155" i="24" s="1"/>
  <c r="AP51" i="24" s="1"/>
  <c r="AP77" i="24" s="1"/>
  <c r="AO145" i="24"/>
  <c r="AO171" i="24" s="1"/>
  <c r="AP67" i="24" s="1"/>
  <c r="AP93" i="24" s="1"/>
  <c r="AO132" i="24"/>
  <c r="AO158" i="24" s="1"/>
  <c r="AP54" i="24" s="1"/>
  <c r="AP80" i="24" s="1"/>
  <c r="AO141" i="24"/>
  <c r="AO167" i="24" s="1"/>
  <c r="AP63" i="24" s="1"/>
  <c r="AP89" i="24" s="1"/>
  <c r="AO136" i="24"/>
  <c r="AO162" i="24" s="1"/>
  <c r="AP58" i="24" s="1"/>
  <c r="AP84" i="24" s="1"/>
  <c r="AO127" i="24"/>
  <c r="AO153" i="24" l="1"/>
  <c r="AP49" i="24" l="1"/>
  <c r="AP75" i="24" l="1"/>
  <c r="AP138" i="24" l="1"/>
  <c r="AP164" i="24" s="1"/>
  <c r="AQ60" i="24" s="1"/>
  <c r="AQ86" i="24" s="1"/>
  <c r="AP128" i="24"/>
  <c r="AP154" i="24" s="1"/>
  <c r="AQ50" i="24" s="1"/>
  <c r="AQ76" i="24" s="1"/>
  <c r="AP142" i="24"/>
  <c r="AP168" i="24" s="1"/>
  <c r="AQ64" i="24" s="1"/>
  <c r="AQ90" i="24" s="1"/>
  <c r="AP136" i="24"/>
  <c r="AP162" i="24" s="1"/>
  <c r="AQ58" i="24" s="1"/>
  <c r="AQ84" i="24" s="1"/>
  <c r="AP140" i="24"/>
  <c r="AP166" i="24" s="1"/>
  <c r="AQ62" i="24" s="1"/>
  <c r="AQ88" i="24" s="1"/>
  <c r="AP143" i="24"/>
  <c r="AP169" i="24" s="1"/>
  <c r="AQ65" i="24" s="1"/>
  <c r="AQ91" i="24" s="1"/>
  <c r="AP137" i="24"/>
  <c r="AP163" i="24" s="1"/>
  <c r="AQ59" i="24" s="1"/>
  <c r="AQ85" i="24" s="1"/>
  <c r="AP135" i="24"/>
  <c r="AP161" i="24" s="1"/>
  <c r="AQ57" i="24" s="1"/>
  <c r="AQ83" i="24" s="1"/>
  <c r="AP141" i="24"/>
  <c r="AP167" i="24" s="1"/>
  <c r="AQ63" i="24" s="1"/>
  <c r="AQ89" i="24" s="1"/>
  <c r="AP134" i="24"/>
  <c r="AP160" i="24" s="1"/>
  <c r="AQ56" i="24" s="1"/>
  <c r="AQ82" i="24" s="1"/>
  <c r="AP130" i="24"/>
  <c r="AP156" i="24" s="1"/>
  <c r="AQ52" i="24" s="1"/>
  <c r="AQ78" i="24" s="1"/>
  <c r="AP139" i="24"/>
  <c r="AP165" i="24" s="1"/>
  <c r="AQ61" i="24" s="1"/>
  <c r="AQ87" i="24" s="1"/>
  <c r="AP144" i="24"/>
  <c r="AP170" i="24" s="1"/>
  <c r="AQ66" i="24" s="1"/>
  <c r="AQ92" i="24" s="1"/>
  <c r="AP129" i="24"/>
  <c r="AP155" i="24" s="1"/>
  <c r="AQ51" i="24" s="1"/>
  <c r="AQ77" i="24" s="1"/>
  <c r="AP133" i="24"/>
  <c r="AP159" i="24" s="1"/>
  <c r="AQ55" i="24" s="1"/>
  <c r="AQ81" i="24" s="1"/>
  <c r="AP132" i="24"/>
  <c r="AP158" i="24" s="1"/>
  <c r="AQ54" i="24" s="1"/>
  <c r="AQ80" i="24" s="1"/>
  <c r="AP145" i="24"/>
  <c r="AP171" i="24" s="1"/>
  <c r="AQ67" i="24" s="1"/>
  <c r="AQ93" i="24" s="1"/>
  <c r="AP131" i="24"/>
  <c r="AP157" i="24" s="1"/>
  <c r="AQ53" i="24" s="1"/>
  <c r="AQ79" i="24" s="1"/>
  <c r="AP127" i="24"/>
  <c r="AP153" i="24" l="1"/>
  <c r="AQ49" i="24" l="1"/>
  <c r="AQ75" i="24" l="1"/>
  <c r="AQ139" i="24" l="1"/>
  <c r="AQ165" i="24" s="1"/>
  <c r="AR61" i="24" s="1"/>
  <c r="AR87" i="24" s="1"/>
  <c r="AQ130" i="24"/>
  <c r="AQ156" i="24" s="1"/>
  <c r="AR52" i="24" s="1"/>
  <c r="AR78" i="24" s="1"/>
  <c r="AQ135" i="24"/>
  <c r="AQ161" i="24" s="1"/>
  <c r="AR57" i="24" s="1"/>
  <c r="AR83" i="24" s="1"/>
  <c r="AQ140" i="24"/>
  <c r="AQ166" i="24" s="1"/>
  <c r="AR62" i="24" s="1"/>
  <c r="AR88" i="24" s="1"/>
  <c r="AQ143" i="24"/>
  <c r="AQ169" i="24" s="1"/>
  <c r="AR65" i="24" s="1"/>
  <c r="AR91" i="24" s="1"/>
  <c r="AQ128" i="24"/>
  <c r="AQ154" i="24" s="1"/>
  <c r="AR50" i="24" s="1"/>
  <c r="AR76" i="24" s="1"/>
  <c r="AQ142" i="24"/>
  <c r="AQ168" i="24" s="1"/>
  <c r="AR64" i="24" s="1"/>
  <c r="AR90" i="24" s="1"/>
  <c r="AQ131" i="24"/>
  <c r="AQ157" i="24" s="1"/>
  <c r="AR53" i="24" s="1"/>
  <c r="AR79" i="24" s="1"/>
  <c r="AQ134" i="24"/>
  <c r="AQ160" i="24" s="1"/>
  <c r="AR56" i="24" s="1"/>
  <c r="AR82" i="24" s="1"/>
  <c r="AQ141" i="24"/>
  <c r="AQ167" i="24" s="1"/>
  <c r="AR63" i="24" s="1"/>
  <c r="AR89" i="24" s="1"/>
  <c r="AQ132" i="24"/>
  <c r="AQ158" i="24" s="1"/>
  <c r="AR54" i="24" s="1"/>
  <c r="AR80" i="24" s="1"/>
  <c r="AQ136" i="24"/>
  <c r="AQ162" i="24" s="1"/>
  <c r="AR58" i="24" s="1"/>
  <c r="AR84" i="24" s="1"/>
  <c r="AQ129" i="24"/>
  <c r="AQ155" i="24" s="1"/>
  <c r="AR51" i="24" s="1"/>
  <c r="AR77" i="24" s="1"/>
  <c r="AQ137" i="24"/>
  <c r="AQ163" i="24" s="1"/>
  <c r="AR59" i="24" s="1"/>
  <c r="AR85" i="24" s="1"/>
  <c r="AQ133" i="24"/>
  <c r="AQ159" i="24" s="1"/>
  <c r="AR55" i="24" s="1"/>
  <c r="AR81" i="24" s="1"/>
  <c r="AQ144" i="24"/>
  <c r="AQ170" i="24" s="1"/>
  <c r="AR66" i="24" s="1"/>
  <c r="AR92" i="24" s="1"/>
  <c r="AQ138" i="24"/>
  <c r="AQ164" i="24" s="1"/>
  <c r="AR60" i="24" s="1"/>
  <c r="AR86" i="24" s="1"/>
  <c r="AQ145" i="24"/>
  <c r="AQ171" i="24" s="1"/>
  <c r="AR67" i="24" s="1"/>
  <c r="AR93" i="24" s="1"/>
  <c r="AQ127" i="24"/>
  <c r="AQ153" i="24" l="1"/>
  <c r="AR49" i="24" l="1"/>
  <c r="AR75" i="24" l="1"/>
  <c r="AR139" i="24" l="1"/>
  <c r="AR165" i="24" s="1"/>
  <c r="AS61" i="24" s="1"/>
  <c r="AS87" i="24" s="1"/>
  <c r="AR132" i="24" l="1"/>
  <c r="AR158" i="24" s="1"/>
  <c r="AS54" i="24" s="1"/>
  <c r="AS80" i="24" s="1"/>
  <c r="AR131" i="24"/>
  <c r="AR157" i="24" s="1"/>
  <c r="AS53" i="24" s="1"/>
  <c r="AS79" i="24" s="1"/>
  <c r="AR143" i="24"/>
  <c r="AR169" i="24" s="1"/>
  <c r="AS65" i="24" s="1"/>
  <c r="AS91" i="24" s="1"/>
  <c r="AR138" i="24"/>
  <c r="AR164" i="24" s="1"/>
  <c r="AS60" i="24" s="1"/>
  <c r="AS86" i="24" s="1"/>
  <c r="AR134" i="24"/>
  <c r="AR160" i="24" s="1"/>
  <c r="AS56" i="24" s="1"/>
  <c r="AS82" i="24" s="1"/>
  <c r="AR135" i="24"/>
  <c r="AR161" i="24" s="1"/>
  <c r="AS57" i="24" s="1"/>
  <c r="AS83" i="24" s="1"/>
  <c r="AR137" i="24"/>
  <c r="AR163" i="24" s="1"/>
  <c r="AS59" i="24" s="1"/>
  <c r="AS85" i="24" s="1"/>
  <c r="AR127" i="24"/>
  <c r="AR153" i="24" s="1"/>
  <c r="AR145" i="24"/>
  <c r="AR171" i="24" s="1"/>
  <c r="AS67" i="24" s="1"/>
  <c r="AS93" i="24" s="1"/>
  <c r="AR136" i="24"/>
  <c r="AR162" i="24" s="1"/>
  <c r="AS58" i="24" s="1"/>
  <c r="AS84" i="24" s="1"/>
  <c r="AR142" i="24"/>
  <c r="AR168" i="24" s="1"/>
  <c r="AS64" i="24" s="1"/>
  <c r="AS90" i="24" s="1"/>
  <c r="AR140" i="24"/>
  <c r="AR166" i="24" s="1"/>
  <c r="AS62" i="24" s="1"/>
  <c r="AS88" i="24" s="1"/>
  <c r="AR128" i="24"/>
  <c r="AR154" i="24" s="1"/>
  <c r="AS50" i="24" s="1"/>
  <c r="AS76" i="24" s="1"/>
  <c r="AR133" i="24"/>
  <c r="AR159" i="24" s="1"/>
  <c r="AS55" i="24" s="1"/>
  <c r="AS81" i="24" s="1"/>
  <c r="AR144" i="24"/>
  <c r="AR170" i="24" s="1"/>
  <c r="AS66" i="24" s="1"/>
  <c r="AS92" i="24" s="1"/>
  <c r="AR130" i="24"/>
  <c r="AR156" i="24" s="1"/>
  <c r="AS52" i="24" s="1"/>
  <c r="AS78" i="24" s="1"/>
  <c r="AR129" i="24"/>
  <c r="AR155" i="24" s="1"/>
  <c r="AS51" i="24" s="1"/>
  <c r="AS77" i="24" s="1"/>
  <c r="AR141" i="24"/>
  <c r="AR167" i="24" s="1"/>
  <c r="AS63" i="24" s="1"/>
  <c r="AS89" i="24" s="1"/>
  <c r="AS49" i="24" l="1"/>
  <c r="AS75" i="24" l="1"/>
  <c r="AS135" i="24" l="1"/>
  <c r="AS161" i="24" s="1"/>
  <c r="AT57" i="24" s="1"/>
  <c r="AT83" i="24" s="1"/>
  <c r="AS129" i="24" l="1"/>
  <c r="AS155" i="24" s="1"/>
  <c r="AT51" i="24" s="1"/>
  <c r="AT77" i="24" s="1"/>
  <c r="AS130" i="24"/>
  <c r="AS156" i="24" s="1"/>
  <c r="AT52" i="24" s="1"/>
  <c r="AT78" i="24" s="1"/>
  <c r="AS132" i="24"/>
  <c r="AS158" i="24" s="1"/>
  <c r="AT54" i="24" s="1"/>
  <c r="AT80" i="24" s="1"/>
  <c r="AS128" i="24"/>
  <c r="AS154" i="24" s="1"/>
  <c r="AT50" i="24" s="1"/>
  <c r="AT76" i="24" s="1"/>
  <c r="AS139" i="24"/>
  <c r="AS165" i="24" s="1"/>
  <c r="AT61" i="24" s="1"/>
  <c r="AT87" i="24" s="1"/>
  <c r="AS137" i="24"/>
  <c r="AS163" i="24" s="1"/>
  <c r="AT59" i="24" s="1"/>
  <c r="AT85" i="24" s="1"/>
  <c r="AS133" i="24"/>
  <c r="AS159" i="24" s="1"/>
  <c r="AT55" i="24" s="1"/>
  <c r="AT81" i="24" s="1"/>
  <c r="AS131" i="24"/>
  <c r="AS157" i="24" s="1"/>
  <c r="AT53" i="24" s="1"/>
  <c r="AT79" i="24" s="1"/>
  <c r="AS143" i="24"/>
  <c r="AS169" i="24" s="1"/>
  <c r="AT65" i="24" s="1"/>
  <c r="AT91" i="24" s="1"/>
  <c r="AS141" i="24"/>
  <c r="AS167" i="24" s="1"/>
  <c r="AT63" i="24" s="1"/>
  <c r="AT89" i="24" s="1"/>
  <c r="AS134" i="24"/>
  <c r="AS160" i="24" s="1"/>
  <c r="AT56" i="24" s="1"/>
  <c r="AT82" i="24" s="1"/>
  <c r="AS138" i="24"/>
  <c r="AS164" i="24" s="1"/>
  <c r="AT60" i="24" s="1"/>
  <c r="AT86" i="24" s="1"/>
  <c r="AS144" i="24"/>
  <c r="AS170" i="24" s="1"/>
  <c r="AT66" i="24" s="1"/>
  <c r="AT92" i="24" s="1"/>
  <c r="AS140" i="24"/>
  <c r="AS166" i="24" s="1"/>
  <c r="AT62" i="24" s="1"/>
  <c r="AT88" i="24" s="1"/>
  <c r="AS145" i="24"/>
  <c r="AS171" i="24" s="1"/>
  <c r="AT67" i="24" s="1"/>
  <c r="AT93" i="24" s="1"/>
  <c r="AS142" i="24"/>
  <c r="AS168" i="24" s="1"/>
  <c r="AT64" i="24" s="1"/>
  <c r="AT90" i="24" s="1"/>
  <c r="AS136" i="24"/>
  <c r="AS162" i="24" s="1"/>
  <c r="AT58" i="24" s="1"/>
  <c r="AT84" i="24" s="1"/>
  <c r="AS127" i="24"/>
  <c r="AS153" i="24" l="1"/>
  <c r="AT49" i="24" l="1"/>
  <c r="AT75" i="24" l="1"/>
  <c r="AT138" i="24" l="1"/>
  <c r="AT164" i="24" s="1"/>
  <c r="AU60" i="24" s="1"/>
  <c r="AU86" i="24" s="1"/>
  <c r="AT142" i="24" l="1"/>
  <c r="AT168" i="24" s="1"/>
  <c r="AU64" i="24" s="1"/>
  <c r="AU90" i="24" s="1"/>
  <c r="AT139" i="24"/>
  <c r="AT165" i="24" s="1"/>
  <c r="AU61" i="24" s="1"/>
  <c r="AU87" i="24" s="1"/>
  <c r="AT144" i="24"/>
  <c r="AT170" i="24" s="1"/>
  <c r="AU66" i="24" s="1"/>
  <c r="AU92" i="24" s="1"/>
  <c r="AT128" i="24"/>
  <c r="AT154" i="24" s="1"/>
  <c r="AU50" i="24" s="1"/>
  <c r="AU76" i="24" s="1"/>
  <c r="AT131" i="24"/>
  <c r="AT157" i="24" s="1"/>
  <c r="AU53" i="24" s="1"/>
  <c r="AU79" i="24" s="1"/>
  <c r="AT145" i="24"/>
  <c r="AT171" i="24" s="1"/>
  <c r="AU67" i="24" s="1"/>
  <c r="AU93" i="24" s="1"/>
  <c r="AT137" i="24"/>
  <c r="AT163" i="24" s="1"/>
  <c r="AU59" i="24" s="1"/>
  <c r="AU85" i="24" s="1"/>
  <c r="AT134" i="24"/>
  <c r="AT160" i="24" s="1"/>
  <c r="AU56" i="24" s="1"/>
  <c r="AU82" i="24" s="1"/>
  <c r="AT143" i="24"/>
  <c r="AT169" i="24" s="1"/>
  <c r="AU65" i="24" s="1"/>
  <c r="AU91" i="24" s="1"/>
  <c r="AT127" i="24"/>
  <c r="AT135" i="24"/>
  <c r="AT161" i="24" s="1"/>
  <c r="AU57" i="24" s="1"/>
  <c r="AU83" i="24" s="1"/>
  <c r="AT141" i="24"/>
  <c r="AT167" i="24" s="1"/>
  <c r="AU63" i="24" s="1"/>
  <c r="AU89" i="24" s="1"/>
  <c r="AT130" i="24"/>
  <c r="AT156" i="24" s="1"/>
  <c r="AU52" i="24" s="1"/>
  <c r="AU78" i="24" s="1"/>
  <c r="AT133" i="24"/>
  <c r="AT159" i="24" s="1"/>
  <c r="AU55" i="24" s="1"/>
  <c r="AU81" i="24" s="1"/>
  <c r="AT129" i="24"/>
  <c r="AT155" i="24" s="1"/>
  <c r="AU51" i="24" s="1"/>
  <c r="AU77" i="24" s="1"/>
  <c r="AT132" i="24"/>
  <c r="AT158" i="24" s="1"/>
  <c r="AU54" i="24" s="1"/>
  <c r="AU80" i="24" s="1"/>
  <c r="AT140" i="24"/>
  <c r="AT166" i="24" s="1"/>
  <c r="AU62" i="24" s="1"/>
  <c r="AU88" i="24" s="1"/>
  <c r="AT136" i="24"/>
  <c r="AT162" i="24" s="1"/>
  <c r="AU58" i="24" s="1"/>
  <c r="AU84" i="24" s="1"/>
  <c r="AT153" i="24" l="1"/>
  <c r="AU49" i="24" s="1"/>
  <c r="AU75" i="24" l="1"/>
  <c r="AU144" i="24" l="1"/>
  <c r="AU170" i="24" s="1"/>
  <c r="AV66" i="24" s="1"/>
  <c r="AV92" i="24" s="1"/>
  <c r="AU133" i="24" l="1"/>
  <c r="AU159" i="24" s="1"/>
  <c r="AV55" i="24" s="1"/>
  <c r="AV81" i="24" s="1"/>
  <c r="AU136" i="24"/>
  <c r="AU162" i="24" s="1"/>
  <c r="AV58" i="24" s="1"/>
  <c r="AV84" i="24" s="1"/>
  <c r="AU141" i="24"/>
  <c r="AU167" i="24" s="1"/>
  <c r="AV63" i="24" s="1"/>
  <c r="AV89" i="24" s="1"/>
  <c r="AU143" i="24"/>
  <c r="AU169" i="24" s="1"/>
  <c r="AV65" i="24" s="1"/>
  <c r="AV91" i="24" s="1"/>
  <c r="AU134" i="24"/>
  <c r="AU160" i="24" s="1"/>
  <c r="AV56" i="24" s="1"/>
  <c r="AV82" i="24" s="1"/>
  <c r="AU127" i="24"/>
  <c r="AU153" i="24" s="1"/>
  <c r="AU135" i="24"/>
  <c r="AU161" i="24" s="1"/>
  <c r="AV57" i="24" s="1"/>
  <c r="AV83" i="24" s="1"/>
  <c r="AU145" i="24"/>
  <c r="AU171" i="24" s="1"/>
  <c r="AV67" i="24" s="1"/>
  <c r="AV93" i="24" s="1"/>
  <c r="AU140" i="24"/>
  <c r="AU166" i="24" s="1"/>
  <c r="AV62" i="24" s="1"/>
  <c r="AV88" i="24" s="1"/>
  <c r="AU137" i="24"/>
  <c r="AU163" i="24" s="1"/>
  <c r="AV59" i="24" s="1"/>
  <c r="AV85" i="24" s="1"/>
  <c r="AU128" i="24"/>
  <c r="AU154" i="24" s="1"/>
  <c r="AV50" i="24" s="1"/>
  <c r="AV76" i="24" s="1"/>
  <c r="AU139" i="24"/>
  <c r="AU165" i="24" s="1"/>
  <c r="AV61" i="24" s="1"/>
  <c r="AV87" i="24" s="1"/>
  <c r="AU142" i="24"/>
  <c r="AU168" i="24" s="1"/>
  <c r="AV64" i="24" s="1"/>
  <c r="AV90" i="24" s="1"/>
  <c r="AU138" i="24"/>
  <c r="AU164" i="24" s="1"/>
  <c r="AV60" i="24" s="1"/>
  <c r="AV86" i="24" s="1"/>
  <c r="AU132" i="24"/>
  <c r="AU158" i="24" s="1"/>
  <c r="AV54" i="24" s="1"/>
  <c r="AV80" i="24" s="1"/>
  <c r="AU130" i="24"/>
  <c r="AU156" i="24" s="1"/>
  <c r="AV52" i="24" s="1"/>
  <c r="AV78" i="24" s="1"/>
  <c r="AU129" i="24"/>
  <c r="AU155" i="24" s="1"/>
  <c r="AV51" i="24" s="1"/>
  <c r="AV77" i="24" s="1"/>
  <c r="AU131" i="24"/>
  <c r="AU157" i="24" s="1"/>
  <c r="AV53" i="24" s="1"/>
  <c r="AV79" i="24" s="1"/>
  <c r="AV49" i="24" l="1"/>
  <c r="AV75" i="24" l="1"/>
  <c r="AV144" i="24" l="1"/>
  <c r="AV170" i="24" s="1"/>
  <c r="AW66" i="24" s="1"/>
  <c r="AW92" i="24" s="1"/>
  <c r="AV127" i="24"/>
  <c r="AV143" i="24" l="1"/>
  <c r="AV169" i="24" s="1"/>
  <c r="AW65" i="24" s="1"/>
  <c r="AW91" i="24" s="1"/>
  <c r="AV145" i="24"/>
  <c r="AV171" i="24" s="1"/>
  <c r="AW67" i="24" s="1"/>
  <c r="AW93" i="24" s="1"/>
  <c r="AV135" i="24"/>
  <c r="AV161" i="24" s="1"/>
  <c r="AW57" i="24" s="1"/>
  <c r="AW83" i="24" s="1"/>
  <c r="AV142" i="24"/>
  <c r="AV168" i="24" s="1"/>
  <c r="AW64" i="24" s="1"/>
  <c r="AW90" i="24" s="1"/>
  <c r="AV139" i="24"/>
  <c r="AV165" i="24" s="1"/>
  <c r="AW61" i="24" s="1"/>
  <c r="AW87" i="24" s="1"/>
  <c r="AV134" i="24"/>
  <c r="AV160" i="24" s="1"/>
  <c r="AW56" i="24" s="1"/>
  <c r="AW82" i="24" s="1"/>
  <c r="AV138" i="24"/>
  <c r="AV164" i="24" s="1"/>
  <c r="AW60" i="24" s="1"/>
  <c r="AW86" i="24" s="1"/>
  <c r="AV132" i="24"/>
  <c r="AV158" i="24" s="1"/>
  <c r="AW54" i="24" s="1"/>
  <c r="AW80" i="24" s="1"/>
  <c r="AV131" i="24"/>
  <c r="AV157" i="24" s="1"/>
  <c r="AW53" i="24" s="1"/>
  <c r="AW79" i="24" s="1"/>
  <c r="AV130" i="24"/>
  <c r="AV156" i="24" s="1"/>
  <c r="AW52" i="24" s="1"/>
  <c r="AW78" i="24" s="1"/>
  <c r="AV141" i="24"/>
  <c r="AV167" i="24" s="1"/>
  <c r="AW63" i="24" s="1"/>
  <c r="AW89" i="24" s="1"/>
  <c r="AV136" i="24"/>
  <c r="AV162" i="24" s="1"/>
  <c r="AW58" i="24" s="1"/>
  <c r="AW84" i="24" s="1"/>
  <c r="AV133" i="24"/>
  <c r="AV159" i="24" s="1"/>
  <c r="AW55" i="24" s="1"/>
  <c r="AW81" i="24" s="1"/>
  <c r="AV137" i="24"/>
  <c r="AV163" i="24" s="1"/>
  <c r="AW59" i="24" s="1"/>
  <c r="AW85" i="24" s="1"/>
  <c r="AV128" i="24"/>
  <c r="AV154" i="24" s="1"/>
  <c r="AW50" i="24" s="1"/>
  <c r="AW76" i="24" s="1"/>
  <c r="AV129" i="24"/>
  <c r="AV155" i="24" s="1"/>
  <c r="AW51" i="24" s="1"/>
  <c r="AW77" i="24" s="1"/>
  <c r="AV140" i="24"/>
  <c r="AV166" i="24" s="1"/>
  <c r="AW62" i="24" s="1"/>
  <c r="AW88" i="24" s="1"/>
  <c r="AV153" i="24"/>
  <c r="AW49" i="24" l="1"/>
  <c r="AW75" i="24" l="1"/>
  <c r="AW142" i="24" l="1"/>
  <c r="AW168" i="24" s="1"/>
  <c r="AX64" i="24" s="1"/>
  <c r="AX90" i="24" s="1"/>
  <c r="AW138" i="24"/>
  <c r="AW164" i="24" s="1"/>
  <c r="AX60" i="24" s="1"/>
  <c r="AX86" i="24" s="1"/>
  <c r="AW134" i="24"/>
  <c r="AW160" i="24" s="1"/>
  <c r="AX56" i="24" s="1"/>
  <c r="AX82" i="24" s="1"/>
  <c r="AW140" i="24"/>
  <c r="AW166" i="24" s="1"/>
  <c r="AX62" i="24" s="1"/>
  <c r="AX88" i="24" s="1"/>
  <c r="AW144" i="24"/>
  <c r="AW170" i="24" s="1"/>
  <c r="AX66" i="24" s="1"/>
  <c r="AX92" i="24" s="1"/>
  <c r="AW143" i="24"/>
  <c r="AW169" i="24" s="1"/>
  <c r="AX65" i="24" s="1"/>
  <c r="AX91" i="24" s="1"/>
  <c r="AW128" i="24"/>
  <c r="AW154" i="24" s="1"/>
  <c r="AX50" i="24" s="1"/>
  <c r="AX76" i="24" s="1"/>
  <c r="AW133" i="24"/>
  <c r="AW159" i="24" s="1"/>
  <c r="AX55" i="24" s="1"/>
  <c r="AX81" i="24" s="1"/>
  <c r="AW131" i="24"/>
  <c r="AW157" i="24" s="1"/>
  <c r="AX53" i="24" s="1"/>
  <c r="AX79" i="24" s="1"/>
  <c r="AW130" i="24"/>
  <c r="AW156" i="24" s="1"/>
  <c r="AX52" i="24" s="1"/>
  <c r="AX78" i="24" s="1"/>
  <c r="AW132" i="24"/>
  <c r="AW158" i="24" s="1"/>
  <c r="AX54" i="24" s="1"/>
  <c r="AX80" i="24" s="1"/>
  <c r="AW136" i="24"/>
  <c r="AW162" i="24" s="1"/>
  <c r="AX58" i="24" s="1"/>
  <c r="AX84" i="24" s="1"/>
  <c r="AW145" i="24"/>
  <c r="AW171" i="24" s="1"/>
  <c r="AX67" i="24" s="1"/>
  <c r="AX93" i="24" s="1"/>
  <c r="AW139" i="24"/>
  <c r="AW165" i="24" s="1"/>
  <c r="AX61" i="24" s="1"/>
  <c r="AX87" i="24" s="1"/>
  <c r="AW129" i="24"/>
  <c r="AW155" i="24" s="1"/>
  <c r="AX51" i="24" s="1"/>
  <c r="AX77" i="24" s="1"/>
  <c r="AW141" i="24"/>
  <c r="AW167" i="24" s="1"/>
  <c r="AX63" i="24" s="1"/>
  <c r="AX89" i="24" s="1"/>
  <c r="AW137" i="24"/>
  <c r="AW163" i="24" s="1"/>
  <c r="AX59" i="24" s="1"/>
  <c r="AX85" i="24" s="1"/>
  <c r="AW135" i="24"/>
  <c r="AW161" i="24" s="1"/>
  <c r="AX57" i="24" s="1"/>
  <c r="AX83" i="24" s="1"/>
  <c r="AW127" i="24"/>
  <c r="AW153" i="24" l="1"/>
  <c r="AX49" i="24" l="1"/>
  <c r="AX75" i="24" l="1"/>
  <c r="AX141" i="24" l="1"/>
  <c r="AX167" i="24" s="1"/>
  <c r="AY63" i="24" s="1"/>
  <c r="AY89" i="24" s="1"/>
  <c r="AX128" i="24"/>
  <c r="AX154" i="24" s="1"/>
  <c r="AY50" i="24" s="1"/>
  <c r="AY76" i="24" s="1"/>
  <c r="AX131" i="24"/>
  <c r="AX157" i="24" s="1"/>
  <c r="AY53" i="24" s="1"/>
  <c r="AY79" i="24" s="1"/>
  <c r="AX142" i="24"/>
  <c r="AX168" i="24" s="1"/>
  <c r="AY64" i="24" s="1"/>
  <c r="AY90" i="24" s="1"/>
  <c r="AX144" i="24"/>
  <c r="AX170" i="24" s="1"/>
  <c r="AY66" i="24" s="1"/>
  <c r="AY92" i="24" s="1"/>
  <c r="AX132" i="24"/>
  <c r="AX158" i="24" s="1"/>
  <c r="AY54" i="24" s="1"/>
  <c r="AY80" i="24" s="1"/>
  <c r="AX139" i="24"/>
  <c r="AX165" i="24" s="1"/>
  <c r="AY61" i="24" s="1"/>
  <c r="AY87" i="24" s="1"/>
  <c r="AX145" i="24"/>
  <c r="AX171" i="24" s="1"/>
  <c r="AY67" i="24" s="1"/>
  <c r="AY93" i="24" s="1"/>
  <c r="AX137" i="24"/>
  <c r="AX163" i="24" s="1"/>
  <c r="AY59" i="24" s="1"/>
  <c r="AY85" i="24" s="1"/>
  <c r="AX136" i="24"/>
  <c r="AX162" i="24" s="1"/>
  <c r="AY58" i="24" s="1"/>
  <c r="AY84" i="24" s="1"/>
  <c r="AX133" i="24"/>
  <c r="AX159" i="24" s="1"/>
  <c r="AY55" i="24" s="1"/>
  <c r="AY81" i="24" s="1"/>
  <c r="AX129" i="24"/>
  <c r="AX155" i="24" s="1"/>
  <c r="AY51" i="24" s="1"/>
  <c r="AY77" i="24" s="1"/>
  <c r="AX138" i="24"/>
  <c r="AX164" i="24" s="1"/>
  <c r="AY60" i="24" s="1"/>
  <c r="AY86" i="24" s="1"/>
  <c r="AX140" i="24"/>
  <c r="AX166" i="24" s="1"/>
  <c r="AY62" i="24" s="1"/>
  <c r="AY88" i="24" s="1"/>
  <c r="AX130" i="24"/>
  <c r="AX156" i="24" s="1"/>
  <c r="AY52" i="24" s="1"/>
  <c r="AY78" i="24" s="1"/>
  <c r="AX143" i="24"/>
  <c r="AX169" i="24" s="1"/>
  <c r="AY65" i="24" s="1"/>
  <c r="AY91" i="24" s="1"/>
  <c r="AX135" i="24"/>
  <c r="AX161" i="24" s="1"/>
  <c r="AY57" i="24" s="1"/>
  <c r="AY83" i="24" s="1"/>
  <c r="AX134" i="24"/>
  <c r="AX160" i="24" s="1"/>
  <c r="AY56" i="24" s="1"/>
  <c r="AY82" i="24" s="1"/>
  <c r="AX127" i="24"/>
  <c r="AX153" i="24" l="1"/>
  <c r="AY49" i="24" l="1"/>
  <c r="AY75" i="24" l="1"/>
  <c r="AY132" i="24" l="1"/>
  <c r="AY158" i="24" s="1"/>
  <c r="AZ54" i="24" s="1"/>
  <c r="AZ80" i="24" s="1"/>
  <c r="AY143" i="24"/>
  <c r="AY169" i="24" s="1"/>
  <c r="AZ65" i="24" s="1"/>
  <c r="AZ91" i="24" s="1"/>
  <c r="AY128" i="24"/>
  <c r="AY154" i="24" s="1"/>
  <c r="AZ50" i="24" s="1"/>
  <c r="AZ76" i="24" s="1"/>
  <c r="AY133" i="24"/>
  <c r="AY159" i="24" s="1"/>
  <c r="AZ55" i="24" s="1"/>
  <c r="AZ81" i="24" s="1"/>
  <c r="AY138" i="24"/>
  <c r="AY164" i="24" s="1"/>
  <c r="AZ60" i="24" s="1"/>
  <c r="AZ86" i="24" s="1"/>
  <c r="AY135" i="24"/>
  <c r="AY161" i="24" s="1"/>
  <c r="AZ57" i="24" s="1"/>
  <c r="AZ83" i="24" s="1"/>
  <c r="AY134" i="24"/>
  <c r="AY160" i="24" s="1"/>
  <c r="AZ56" i="24" s="1"/>
  <c r="AZ82" i="24" s="1"/>
  <c r="AY144" i="24"/>
  <c r="AY170" i="24" s="1"/>
  <c r="AZ66" i="24" s="1"/>
  <c r="AZ92" i="24" s="1"/>
  <c r="AY137" i="24"/>
  <c r="AY163" i="24" s="1"/>
  <c r="AZ59" i="24" s="1"/>
  <c r="AZ85" i="24" s="1"/>
  <c r="AY136" i="24"/>
  <c r="AY162" i="24" s="1"/>
  <c r="AZ58" i="24" s="1"/>
  <c r="AZ84" i="24" s="1"/>
  <c r="AY141" i="24"/>
  <c r="AY167" i="24" s="1"/>
  <c r="AZ63" i="24" s="1"/>
  <c r="AZ89" i="24" s="1"/>
  <c r="AY145" i="24"/>
  <c r="AY171" i="24" s="1"/>
  <c r="AZ67" i="24" s="1"/>
  <c r="AZ93" i="24" s="1"/>
  <c r="AY129" i="24"/>
  <c r="AY155" i="24" s="1"/>
  <c r="AZ51" i="24" s="1"/>
  <c r="AZ77" i="24" s="1"/>
  <c r="AY139" i="24"/>
  <c r="AY165" i="24" s="1"/>
  <c r="AZ61" i="24" s="1"/>
  <c r="AZ87" i="24" s="1"/>
  <c r="AY130" i="24"/>
  <c r="AY156" i="24" s="1"/>
  <c r="AZ52" i="24" s="1"/>
  <c r="AZ78" i="24" s="1"/>
  <c r="AY140" i="24"/>
  <c r="AY166" i="24" s="1"/>
  <c r="AZ62" i="24" s="1"/>
  <c r="AZ88" i="24" s="1"/>
  <c r="AY131" i="24"/>
  <c r="AY157" i="24" s="1"/>
  <c r="AZ53" i="24" s="1"/>
  <c r="AZ79" i="24" s="1"/>
  <c r="AY142" i="24"/>
  <c r="AY168" i="24" s="1"/>
  <c r="AZ64" i="24" s="1"/>
  <c r="AZ90" i="24" s="1"/>
  <c r="AY127" i="24"/>
  <c r="AY153" i="24" l="1"/>
  <c r="AZ49" i="24" l="1"/>
  <c r="AZ75" i="24" l="1"/>
  <c r="AZ140" i="24" l="1"/>
  <c r="AZ166" i="24" s="1"/>
  <c r="BA62" i="24" s="1"/>
  <c r="BA88" i="24" s="1"/>
  <c r="AZ129" i="24" l="1"/>
  <c r="AZ155" i="24" s="1"/>
  <c r="BA51" i="24" s="1"/>
  <c r="BA77" i="24" s="1"/>
  <c r="AZ143" i="24"/>
  <c r="AZ169" i="24" s="1"/>
  <c r="BA65" i="24" s="1"/>
  <c r="BA91" i="24" s="1"/>
  <c r="AZ134" i="24"/>
  <c r="AZ160" i="24" s="1"/>
  <c r="BA56" i="24" s="1"/>
  <c r="BA82" i="24" s="1"/>
  <c r="AZ139" i="24"/>
  <c r="AZ165" i="24" s="1"/>
  <c r="BA61" i="24" s="1"/>
  <c r="BA87" i="24" s="1"/>
  <c r="AZ141" i="24"/>
  <c r="AZ167" i="24" s="1"/>
  <c r="BA63" i="24" s="1"/>
  <c r="BA89" i="24" s="1"/>
  <c r="AZ136" i="24"/>
  <c r="AZ162" i="24" s="1"/>
  <c r="BA58" i="24" s="1"/>
  <c r="BA84" i="24" s="1"/>
  <c r="AZ130" i="24"/>
  <c r="AZ156" i="24" s="1"/>
  <c r="BA52" i="24" s="1"/>
  <c r="BA78" i="24" s="1"/>
  <c r="AZ132" i="24"/>
  <c r="AZ158" i="24" s="1"/>
  <c r="BA54" i="24" s="1"/>
  <c r="BA80" i="24" s="1"/>
  <c r="AZ138" i="24"/>
  <c r="AZ164" i="24" s="1"/>
  <c r="BA60" i="24" s="1"/>
  <c r="BA86" i="24" s="1"/>
  <c r="AZ137" i="24"/>
  <c r="AZ163" i="24" s="1"/>
  <c r="BA59" i="24" s="1"/>
  <c r="BA85" i="24" s="1"/>
  <c r="AZ133" i="24"/>
  <c r="AZ159" i="24" s="1"/>
  <c r="BA55" i="24" s="1"/>
  <c r="BA81" i="24" s="1"/>
  <c r="AZ131" i="24"/>
  <c r="AZ157" i="24" s="1"/>
  <c r="BA53" i="24" s="1"/>
  <c r="BA79" i="24" s="1"/>
  <c r="AZ144" i="24"/>
  <c r="AZ170" i="24" s="1"/>
  <c r="BA66" i="24" s="1"/>
  <c r="BA92" i="24" s="1"/>
  <c r="AZ128" i="24"/>
  <c r="AZ154" i="24" s="1"/>
  <c r="BA50" i="24" s="1"/>
  <c r="BA76" i="24" s="1"/>
  <c r="AZ145" i="24"/>
  <c r="AZ171" i="24" s="1"/>
  <c r="BA67" i="24" s="1"/>
  <c r="BA93" i="24" s="1"/>
  <c r="AZ142" i="24"/>
  <c r="AZ168" i="24" s="1"/>
  <c r="BA64" i="24" s="1"/>
  <c r="BA90" i="24" s="1"/>
  <c r="AZ135" i="24"/>
  <c r="AZ161" i="24" s="1"/>
  <c r="BA57" i="24" s="1"/>
  <c r="BA83" i="24" s="1"/>
  <c r="AZ127" i="24"/>
  <c r="AZ153" i="24" s="1"/>
  <c r="BA49" i="24" l="1"/>
  <c r="BA75" i="24" l="1"/>
  <c r="BA145" i="24" l="1"/>
  <c r="BA171" i="24" s="1"/>
  <c r="BB67" i="24" s="1"/>
  <c r="BB93" i="24" s="1"/>
  <c r="BA135" i="24" l="1"/>
  <c r="BA161" i="24" s="1"/>
  <c r="BB57" i="24" s="1"/>
  <c r="BB83" i="24" s="1"/>
  <c r="BA140" i="24"/>
  <c r="BA166" i="24" s="1"/>
  <c r="BB62" i="24" s="1"/>
  <c r="BB88" i="24" s="1"/>
  <c r="BA141" i="24"/>
  <c r="BA167" i="24" s="1"/>
  <c r="BB63" i="24" s="1"/>
  <c r="BB89" i="24" s="1"/>
  <c r="BA134" i="24"/>
  <c r="BA160" i="24" s="1"/>
  <c r="BB56" i="24" s="1"/>
  <c r="BB82" i="24" s="1"/>
  <c r="BA143" i="24"/>
  <c r="BA169" i="24" s="1"/>
  <c r="BB65" i="24" s="1"/>
  <c r="BB91" i="24" s="1"/>
  <c r="BA132" i="24"/>
  <c r="BA158" i="24" s="1"/>
  <c r="BB54" i="24" s="1"/>
  <c r="BB80" i="24" s="1"/>
  <c r="BA128" i="24"/>
  <c r="BA154" i="24" s="1"/>
  <c r="BB50" i="24" s="1"/>
  <c r="BB76" i="24" s="1"/>
  <c r="BA139" i="24"/>
  <c r="BA165" i="24" s="1"/>
  <c r="BB61" i="24" s="1"/>
  <c r="BB87" i="24" s="1"/>
  <c r="BA136" i="24"/>
  <c r="BA162" i="24" s="1"/>
  <c r="BB58" i="24" s="1"/>
  <c r="BB84" i="24" s="1"/>
  <c r="BA142" i="24"/>
  <c r="BA168" i="24" s="1"/>
  <c r="BB64" i="24" s="1"/>
  <c r="BB90" i="24" s="1"/>
  <c r="BA133" i="24"/>
  <c r="BA159" i="24" s="1"/>
  <c r="BB55" i="24" s="1"/>
  <c r="BB81" i="24" s="1"/>
  <c r="BA144" i="24"/>
  <c r="BA170" i="24" s="1"/>
  <c r="BB66" i="24" s="1"/>
  <c r="BB92" i="24" s="1"/>
  <c r="BA129" i="24"/>
  <c r="BA155" i="24" s="1"/>
  <c r="BB51" i="24" s="1"/>
  <c r="BB77" i="24" s="1"/>
  <c r="BA130" i="24"/>
  <c r="BA156" i="24" s="1"/>
  <c r="BB52" i="24" s="1"/>
  <c r="BB78" i="24" s="1"/>
  <c r="BA131" i="24"/>
  <c r="BA157" i="24" s="1"/>
  <c r="BB53" i="24" s="1"/>
  <c r="BB79" i="24" s="1"/>
  <c r="BA137" i="24"/>
  <c r="BA163" i="24" s="1"/>
  <c r="BB59" i="24" s="1"/>
  <c r="BB85" i="24" s="1"/>
  <c r="BA138" i="24"/>
  <c r="BA164" i="24" s="1"/>
  <c r="BB60" i="24" s="1"/>
  <c r="BB86" i="24" s="1"/>
  <c r="BA127" i="24"/>
  <c r="BA153" i="24" l="1"/>
  <c r="BB49" i="24" l="1"/>
  <c r="BB75" i="24" l="1"/>
  <c r="BB134" i="24" l="1"/>
  <c r="BB160" i="24" s="1"/>
  <c r="BC56" i="24" s="1"/>
  <c r="BC82" i="24" s="1"/>
  <c r="BB145" i="24"/>
  <c r="BB171" i="24" s="1"/>
  <c r="BC67" i="24" s="1"/>
  <c r="BC93" i="24" s="1"/>
  <c r="BB141" i="24"/>
  <c r="BB167" i="24" s="1"/>
  <c r="BC63" i="24" s="1"/>
  <c r="BC89" i="24" s="1"/>
  <c r="BB142" i="24"/>
  <c r="BB168" i="24" s="1"/>
  <c r="BC64" i="24" s="1"/>
  <c r="BC90" i="24" s="1"/>
  <c r="BB129" i="24"/>
  <c r="BB155" i="24" s="1"/>
  <c r="BC51" i="24" s="1"/>
  <c r="BC77" i="24" s="1"/>
  <c r="BB144" i="24"/>
  <c r="BB170" i="24" s="1"/>
  <c r="BC66" i="24" s="1"/>
  <c r="BC92" i="24" s="1"/>
  <c r="BB128" i="24"/>
  <c r="BB154" i="24" s="1"/>
  <c r="BC50" i="24" s="1"/>
  <c r="BC76" i="24" s="1"/>
  <c r="BB130" i="24"/>
  <c r="BB156" i="24" s="1"/>
  <c r="BC52" i="24" s="1"/>
  <c r="BC78" i="24" s="1"/>
  <c r="BB140" i="24"/>
  <c r="BB166" i="24" s="1"/>
  <c r="BC62" i="24" s="1"/>
  <c r="BC88" i="24" s="1"/>
  <c r="BB132" i="24"/>
  <c r="BB158" i="24" s="1"/>
  <c r="BC54" i="24" s="1"/>
  <c r="BC80" i="24" s="1"/>
  <c r="BB143" i="24"/>
  <c r="BB169" i="24" s="1"/>
  <c r="BC65" i="24" s="1"/>
  <c r="BC91" i="24" s="1"/>
  <c r="BB127" i="24"/>
  <c r="BB153" i="24" s="1"/>
  <c r="BB139" i="24"/>
  <c r="BB165" i="24" s="1"/>
  <c r="BC61" i="24" s="1"/>
  <c r="BC87" i="24" s="1"/>
  <c r="BB131" i="24"/>
  <c r="BB157" i="24" s="1"/>
  <c r="BC53" i="24" s="1"/>
  <c r="BC79" i="24" s="1"/>
  <c r="BB138" i="24"/>
  <c r="BB164" i="24" s="1"/>
  <c r="BC60" i="24" s="1"/>
  <c r="BC86" i="24" s="1"/>
  <c r="BB133" i="24"/>
  <c r="BB159" i="24" s="1"/>
  <c r="BC55" i="24" s="1"/>
  <c r="BC81" i="24" s="1"/>
  <c r="BB136" i="24"/>
  <c r="BB162" i="24" s="1"/>
  <c r="BC58" i="24" s="1"/>
  <c r="BC84" i="24" s="1"/>
  <c r="BB135" i="24"/>
  <c r="BB161" i="24" s="1"/>
  <c r="BC57" i="24" s="1"/>
  <c r="BC83" i="24" s="1"/>
  <c r="BB137" i="24"/>
  <c r="BB163" i="24" s="1"/>
  <c r="BC59" i="24" s="1"/>
  <c r="BC85" i="24" s="1"/>
  <c r="BC49" i="24" l="1"/>
  <c r="BC75" i="24" l="1"/>
  <c r="BC143" i="24" l="1"/>
  <c r="BC169" i="24" s="1"/>
  <c r="BD65" i="24" s="1"/>
  <c r="BD91" i="24" s="1"/>
  <c r="BC129" i="24" l="1"/>
  <c r="BC155" i="24" s="1"/>
  <c r="BD51" i="24" s="1"/>
  <c r="BD77" i="24" s="1"/>
  <c r="BC135" i="24"/>
  <c r="BC161" i="24" s="1"/>
  <c r="BD57" i="24" s="1"/>
  <c r="BD83" i="24" s="1"/>
  <c r="BC144" i="24"/>
  <c r="BC170" i="24" s="1"/>
  <c r="BD66" i="24" s="1"/>
  <c r="BD92" i="24" s="1"/>
  <c r="BC140" i="24"/>
  <c r="BC166" i="24" s="1"/>
  <c r="BD62" i="24" s="1"/>
  <c r="BD88" i="24" s="1"/>
  <c r="BC141" i="24"/>
  <c r="BC167" i="24" s="1"/>
  <c r="BD63" i="24" s="1"/>
  <c r="BD89" i="24" s="1"/>
  <c r="BC142" i="24"/>
  <c r="BC168" i="24" s="1"/>
  <c r="BD64" i="24" s="1"/>
  <c r="BD90" i="24" s="1"/>
  <c r="BC134" i="24"/>
  <c r="BC160" i="24" s="1"/>
  <c r="BD56" i="24" s="1"/>
  <c r="BD82" i="24" s="1"/>
  <c r="BC137" i="24"/>
  <c r="BC163" i="24" s="1"/>
  <c r="BD59" i="24" s="1"/>
  <c r="BD85" i="24" s="1"/>
  <c r="BC133" i="24"/>
  <c r="BC159" i="24" s="1"/>
  <c r="BD55" i="24" s="1"/>
  <c r="BD81" i="24" s="1"/>
  <c r="BC138" i="24"/>
  <c r="BC164" i="24" s="1"/>
  <c r="BD60" i="24" s="1"/>
  <c r="BD86" i="24" s="1"/>
  <c r="BC128" i="24"/>
  <c r="BC154" i="24" s="1"/>
  <c r="BD50" i="24" s="1"/>
  <c r="BD76" i="24" s="1"/>
  <c r="BC132" i="24"/>
  <c r="BC158" i="24" s="1"/>
  <c r="BD54" i="24" s="1"/>
  <c r="BD80" i="24" s="1"/>
  <c r="BC136" i="24"/>
  <c r="BC162" i="24" s="1"/>
  <c r="BD58" i="24" s="1"/>
  <c r="BD84" i="24" s="1"/>
  <c r="BC139" i="24"/>
  <c r="BC165" i="24" s="1"/>
  <c r="BD61" i="24" s="1"/>
  <c r="BD87" i="24" s="1"/>
  <c r="BC145" i="24"/>
  <c r="BC171" i="24" s="1"/>
  <c r="BD67" i="24" s="1"/>
  <c r="BD93" i="24" s="1"/>
  <c r="BC130" i="24"/>
  <c r="BC156" i="24" s="1"/>
  <c r="BD52" i="24" s="1"/>
  <c r="BD78" i="24" s="1"/>
  <c r="BC131" i="24"/>
  <c r="BC157" i="24" s="1"/>
  <c r="BD53" i="24" s="1"/>
  <c r="BD79" i="24" s="1"/>
  <c r="BC127" i="24"/>
  <c r="BC153" i="24" l="1"/>
  <c r="BD49" i="24" l="1"/>
  <c r="BD75" i="24" l="1"/>
  <c r="BD144" i="24" l="1"/>
  <c r="BD170" i="24" s="1"/>
  <c r="BE66" i="24" s="1"/>
  <c r="BE92" i="24" s="1"/>
  <c r="BD140" i="24" l="1"/>
  <c r="BD166" i="24" s="1"/>
  <c r="BE62" i="24" s="1"/>
  <c r="BE88" i="24" s="1"/>
  <c r="BD145" i="24"/>
  <c r="BD171" i="24" s="1"/>
  <c r="BE67" i="24" s="1"/>
  <c r="BE93" i="24" s="1"/>
  <c r="BD136" i="24"/>
  <c r="BD162" i="24" s="1"/>
  <c r="BE58" i="24" s="1"/>
  <c r="BE84" i="24" s="1"/>
  <c r="BD130" i="24"/>
  <c r="BD156" i="24" s="1"/>
  <c r="BE52" i="24" s="1"/>
  <c r="BE78" i="24" s="1"/>
  <c r="BD134" i="24"/>
  <c r="BD160" i="24" s="1"/>
  <c r="BE56" i="24" s="1"/>
  <c r="BE82" i="24" s="1"/>
  <c r="BD142" i="24"/>
  <c r="BD168" i="24" s="1"/>
  <c r="BE64" i="24" s="1"/>
  <c r="BE90" i="24" s="1"/>
  <c r="BD139" i="24"/>
  <c r="BD165" i="24" s="1"/>
  <c r="BE61" i="24" s="1"/>
  <c r="BE87" i="24" s="1"/>
  <c r="BD143" i="24"/>
  <c r="BD169" i="24" s="1"/>
  <c r="BE65" i="24" s="1"/>
  <c r="BE91" i="24" s="1"/>
  <c r="BD127" i="24"/>
  <c r="BD153" i="24" s="1"/>
  <c r="BD131" i="24"/>
  <c r="BD157" i="24" s="1"/>
  <c r="BE53" i="24" s="1"/>
  <c r="BE79" i="24" s="1"/>
  <c r="BD132" i="24"/>
  <c r="BD158" i="24" s="1"/>
  <c r="BE54" i="24" s="1"/>
  <c r="BE80" i="24" s="1"/>
  <c r="BD133" i="24"/>
  <c r="BD159" i="24" s="1"/>
  <c r="BE55" i="24" s="1"/>
  <c r="BE81" i="24" s="1"/>
  <c r="BD138" i="24"/>
  <c r="BD164" i="24" s="1"/>
  <c r="BE60" i="24" s="1"/>
  <c r="BE86" i="24" s="1"/>
  <c r="BD137" i="24"/>
  <c r="BD163" i="24" s="1"/>
  <c r="BE59" i="24" s="1"/>
  <c r="BE85" i="24" s="1"/>
  <c r="BD129" i="24"/>
  <c r="BD155" i="24" s="1"/>
  <c r="BE51" i="24" s="1"/>
  <c r="BE77" i="24" s="1"/>
  <c r="BD141" i="24"/>
  <c r="BD167" i="24" s="1"/>
  <c r="BE63" i="24" s="1"/>
  <c r="BE89" i="24" s="1"/>
  <c r="BD135" i="24"/>
  <c r="BD161" i="24" s="1"/>
  <c r="BE57" i="24" s="1"/>
  <c r="BE83" i="24" s="1"/>
  <c r="BD128" i="24"/>
  <c r="BD154" i="24" s="1"/>
  <c r="BE50" i="24" s="1"/>
  <c r="BE76" i="24" s="1"/>
  <c r="BE49" i="24" l="1"/>
  <c r="BE75" i="24" l="1"/>
  <c r="BE135" i="24" l="1"/>
  <c r="BE161" i="24" s="1"/>
  <c r="BF57" i="24" s="1"/>
  <c r="BF83" i="24" s="1"/>
  <c r="BE130" i="24" l="1"/>
  <c r="BE156" i="24" s="1"/>
  <c r="BF52" i="24" s="1"/>
  <c r="BF78" i="24" s="1"/>
  <c r="BE132" i="24"/>
  <c r="BE158" i="24" s="1"/>
  <c r="BF54" i="24" s="1"/>
  <c r="BF80" i="24" s="1"/>
  <c r="BE139" i="24"/>
  <c r="BE165" i="24" s="1"/>
  <c r="BF61" i="24" s="1"/>
  <c r="BF87" i="24" s="1"/>
  <c r="BE140" i="24"/>
  <c r="BE166" i="24" s="1"/>
  <c r="BF62" i="24" s="1"/>
  <c r="BF88" i="24" s="1"/>
  <c r="BE141" i="24"/>
  <c r="BE167" i="24" s="1"/>
  <c r="BF63" i="24" s="1"/>
  <c r="BF89" i="24" s="1"/>
  <c r="BE134" i="24"/>
  <c r="BE160" i="24" s="1"/>
  <c r="BF56" i="24" s="1"/>
  <c r="BF82" i="24" s="1"/>
  <c r="BE129" i="24"/>
  <c r="BE155" i="24" s="1"/>
  <c r="BF51" i="24" s="1"/>
  <c r="BF77" i="24" s="1"/>
  <c r="BE136" i="24"/>
  <c r="BE162" i="24" s="1"/>
  <c r="BF58" i="24" s="1"/>
  <c r="BF84" i="24" s="1"/>
  <c r="BE137" i="24"/>
  <c r="BE163" i="24" s="1"/>
  <c r="BF59" i="24" s="1"/>
  <c r="BF85" i="24" s="1"/>
  <c r="BE144" i="24"/>
  <c r="BE170" i="24" s="1"/>
  <c r="BF66" i="24" s="1"/>
  <c r="BF92" i="24" s="1"/>
  <c r="BE142" i="24"/>
  <c r="BE168" i="24" s="1"/>
  <c r="BF64" i="24" s="1"/>
  <c r="BF90" i="24" s="1"/>
  <c r="BE128" i="24"/>
  <c r="BE154" i="24" s="1"/>
  <c r="BF50" i="24" s="1"/>
  <c r="BF76" i="24" s="1"/>
  <c r="BE145" i="24"/>
  <c r="BE171" i="24" s="1"/>
  <c r="BF67" i="24" s="1"/>
  <c r="BF93" i="24" s="1"/>
  <c r="BE131" i="24"/>
  <c r="BE157" i="24" s="1"/>
  <c r="BF53" i="24" s="1"/>
  <c r="BF79" i="24" s="1"/>
  <c r="BE143" i="24"/>
  <c r="BE169" i="24" s="1"/>
  <c r="BF65" i="24" s="1"/>
  <c r="BF91" i="24" s="1"/>
  <c r="BE138" i="24"/>
  <c r="BE164" i="24" s="1"/>
  <c r="BF60" i="24" s="1"/>
  <c r="BF86" i="24" s="1"/>
  <c r="BE133" i="24"/>
  <c r="BE159" i="24" s="1"/>
  <c r="BF55" i="24" s="1"/>
  <c r="BF81" i="24" s="1"/>
  <c r="BE127" i="24"/>
  <c r="BE153" i="24" l="1"/>
  <c r="BF49" i="24" l="1"/>
  <c r="BF75" i="24" l="1"/>
  <c r="BF129" i="24" l="1"/>
  <c r="BF155" i="24" s="1"/>
  <c r="BG51" i="24" s="1"/>
  <c r="BG77" i="24" s="1"/>
  <c r="BF135" i="24" l="1"/>
  <c r="BF161" i="24" s="1"/>
  <c r="BG57" i="24" s="1"/>
  <c r="BG83" i="24" s="1"/>
  <c r="BF131" i="24"/>
  <c r="BF157" i="24" s="1"/>
  <c r="BG53" i="24" s="1"/>
  <c r="BG79" i="24" s="1"/>
  <c r="BF128" i="24"/>
  <c r="BF154" i="24" s="1"/>
  <c r="BG50" i="24" s="1"/>
  <c r="BG76" i="24" s="1"/>
  <c r="BF136" i="24"/>
  <c r="BF162" i="24" s="1"/>
  <c r="BG58" i="24" s="1"/>
  <c r="BG84" i="24" s="1"/>
  <c r="BF132" i="24"/>
  <c r="BF158" i="24" s="1"/>
  <c r="BG54" i="24" s="1"/>
  <c r="BG80" i="24" s="1"/>
  <c r="BF138" i="24"/>
  <c r="BF164" i="24" s="1"/>
  <c r="BG60" i="24" s="1"/>
  <c r="BG86" i="24" s="1"/>
  <c r="BF140" i="24"/>
  <c r="BF166" i="24" s="1"/>
  <c r="BG62" i="24" s="1"/>
  <c r="BG88" i="24" s="1"/>
  <c r="BF144" i="24"/>
  <c r="BF170" i="24" s="1"/>
  <c r="BG66" i="24" s="1"/>
  <c r="BG92" i="24" s="1"/>
  <c r="BF145" i="24"/>
  <c r="BF171" i="24" s="1"/>
  <c r="BG67" i="24" s="1"/>
  <c r="BG93" i="24" s="1"/>
  <c r="BF130" i="24"/>
  <c r="BF156" i="24" s="1"/>
  <c r="BG52" i="24" s="1"/>
  <c r="BG78" i="24" s="1"/>
  <c r="BF143" i="24"/>
  <c r="BF169" i="24" s="1"/>
  <c r="BG65" i="24" s="1"/>
  <c r="BG91" i="24" s="1"/>
  <c r="BF141" i="24"/>
  <c r="BF167" i="24" s="1"/>
  <c r="BG63" i="24" s="1"/>
  <c r="BG89" i="24" s="1"/>
  <c r="BF142" i="24"/>
  <c r="BF168" i="24" s="1"/>
  <c r="BG64" i="24" s="1"/>
  <c r="BG90" i="24" s="1"/>
  <c r="BF137" i="24"/>
  <c r="BF163" i="24" s="1"/>
  <c r="BG59" i="24" s="1"/>
  <c r="BG85" i="24" s="1"/>
  <c r="BF139" i="24"/>
  <c r="BF165" i="24" s="1"/>
  <c r="BG61" i="24" s="1"/>
  <c r="BG87" i="24" s="1"/>
  <c r="BF134" i="24"/>
  <c r="BF160" i="24" s="1"/>
  <c r="BG56" i="24" s="1"/>
  <c r="BG82" i="24" s="1"/>
  <c r="BF133" i="24"/>
  <c r="BF159" i="24" s="1"/>
  <c r="BG55" i="24" s="1"/>
  <c r="BG81" i="24" s="1"/>
  <c r="BF127" i="24"/>
  <c r="BF153" i="24" l="1"/>
  <c r="BG49" i="24" l="1"/>
  <c r="BG75" i="24" l="1"/>
  <c r="BG140" i="24" l="1"/>
  <c r="BG166" i="24" s="1"/>
  <c r="BG132" i="24" l="1"/>
  <c r="BG158" i="24" s="1"/>
  <c r="BG127" i="24"/>
  <c r="BG153" i="24" s="1"/>
  <c r="BG133" i="24"/>
  <c r="BG159" i="24" s="1"/>
  <c r="BG128" i="24"/>
  <c r="BG154" i="24" s="1"/>
  <c r="BG135" i="24"/>
  <c r="BG161" i="24" s="1"/>
  <c r="BG136" i="24"/>
  <c r="BG162" i="24" s="1"/>
  <c r="BG130" i="24"/>
  <c r="BG156" i="24" s="1"/>
  <c r="BG142" i="24"/>
  <c r="BG168" i="24" s="1"/>
  <c r="BG144" i="24"/>
  <c r="BG170" i="24" s="1"/>
  <c r="BG143" i="24"/>
  <c r="BG169" i="24" s="1"/>
  <c r="BG131" i="24"/>
  <c r="BG157" i="24" s="1"/>
  <c r="BG141" i="24"/>
  <c r="BG167" i="24" s="1"/>
  <c r="BG138" i="24"/>
  <c r="BG164" i="24" s="1"/>
  <c r="BG145" i="24"/>
  <c r="BG171" i="24" s="1"/>
  <c r="BG129" i="24"/>
  <c r="BG155" i="24" s="1"/>
  <c r="BG137" i="24"/>
  <c r="BG163" i="24" s="1"/>
  <c r="BG134" i="24"/>
  <c r="BG160" i="24" s="1"/>
  <c r="BG139" i="24"/>
  <c r="BG165" i="24" s="1"/>
  <c r="G175" i="25" l="1" a="1"/>
  <c r="G171" i="25" a="1"/>
  <c r="G160" i="25" a="1"/>
  <c r="G158" i="25" a="1"/>
  <c r="G173" i="25" a="1"/>
  <c r="G159" i="25" a="1"/>
  <c r="G161" i="25" a="1"/>
  <c r="G165" i="25" a="1"/>
  <c r="G170" i="25" a="1"/>
  <c r="G172" i="25" a="1"/>
  <c r="G162" i="25" a="1"/>
  <c r="G174" i="25" a="1"/>
  <c r="G169" i="25" a="1"/>
  <c r="G167" i="25" a="1"/>
  <c r="G167" i="25" s="1"/>
  <c r="F167" i="25" s="1"/>
  <c r="G166" i="25" a="1"/>
  <c r="G166" i="25" s="1"/>
  <c r="F166" i="25" s="1"/>
  <c r="G164" i="25" a="1"/>
  <c r="G164" i="25" s="1"/>
  <c r="F164" i="25" s="1"/>
  <c r="G163" i="25" a="1"/>
  <c r="G168" i="25" a="1"/>
  <c r="G157" i="25" a="1"/>
  <c r="G157" i="25" s="1"/>
  <c r="F157" i="25" s="1"/>
  <c r="G174" i="25"/>
  <c r="F174" i="25" s="1"/>
  <c r="G162" i="25"/>
  <c r="F162" i="25" s="1"/>
  <c r="G165" i="25"/>
  <c r="F165" i="25" s="1"/>
  <c r="G158" i="25"/>
  <c r="F158" i="25" s="1"/>
  <c r="G169" i="25"/>
  <c r="F169" i="25" s="1"/>
  <c r="G173" i="25"/>
  <c r="F173" i="25" s="1"/>
  <c r="G175" i="25"/>
  <c r="F175" i="25" s="1"/>
  <c r="G163" i="25"/>
  <c r="F163" i="25" s="1"/>
  <c r="G170" i="25"/>
  <c r="F170" i="25" s="1"/>
  <c r="G160" i="25"/>
  <c r="F160" i="25" s="1"/>
  <c r="G159" i="25"/>
  <c r="F159" i="25" s="1"/>
  <c r="G168" i="25"/>
  <c r="F168" i="25" s="1"/>
  <c r="G172" i="25"/>
  <c r="F172" i="25" s="1"/>
  <c r="G161" i="25"/>
  <c r="F161" i="25" s="1"/>
  <c r="G171" i="25"/>
  <c r="F171" i="25" s="1"/>
  <c r="G178" i="25" l="1"/>
  <c r="F176" i="25"/>
  <c r="F180" i="25"/>
  <c r="J114" i="25"/>
  <c r="J178" i="25"/>
  <c r="J180" i="25" s="1"/>
  <c r="J75" i="25" l="1"/>
  <c r="J74" i="25" s="1"/>
  <c r="J72" i="21"/>
  <c r="J146" i="24"/>
  <c r="J148" i="24" s="1"/>
  <c r="J116" i="25"/>
  <c r="J118" i="25" s="1"/>
  <c r="J34" i="21" l="1"/>
  <c r="J77" i="25"/>
  <c r="J33" i="24" l="1"/>
  <c r="J80" i="25"/>
  <c r="J81" i="25" s="1"/>
  <c r="J83" i="25" l="1"/>
  <c r="J86" i="25" s="1"/>
  <c r="J71" i="21"/>
  <c r="J85" i="21" s="1"/>
  <c r="J120" i="24"/>
  <c r="J32" i="24"/>
  <c r="J35" i="24" s="1"/>
  <c r="J86" i="21"/>
  <c r="J52" i="21" s="1"/>
  <c r="J150" i="24"/>
  <c r="J96" i="24"/>
  <c r="J98" i="24" s="1"/>
  <c r="K176" i="25" l="1" a="1"/>
  <c r="K176" i="25" s="1"/>
  <c r="J122" i="24"/>
  <c r="J124" i="24" s="1"/>
  <c r="J172" i="24"/>
  <c r="K68" i="24" s="1"/>
  <c r="K94" i="24" s="1"/>
  <c r="F42" i="30"/>
  <c r="K29" i="24"/>
  <c r="K30" i="24" s="1"/>
  <c r="J88" i="21"/>
  <c r="J174" i="24"/>
  <c r="J176" i="24" s="1"/>
  <c r="K70" i="24" l="1"/>
  <c r="K72" i="24" s="1"/>
  <c r="J90" i="21"/>
  <c r="K82" i="21"/>
  <c r="J56" i="21"/>
  <c r="J37" i="24"/>
  <c r="J74" i="21"/>
  <c r="J76" i="21" l="1"/>
  <c r="F44" i="30"/>
  <c r="F43" i="30" s="1"/>
  <c r="J35" i="21"/>
  <c r="J39" i="21" s="1"/>
  <c r="K69" i="21"/>
  <c r="K51" i="21"/>
  <c r="K83" i="21"/>
  <c r="J60" i="21"/>
  <c r="J62" i="21" s="1"/>
  <c r="K33" i="21" l="1"/>
  <c r="K54" i="21"/>
  <c r="K37" i="21" s="1"/>
  <c r="K70" i="21"/>
  <c r="J43" i="21"/>
  <c r="J45" i="21" s="1"/>
  <c r="F40" i="30"/>
  <c r="K114" i="25"/>
  <c r="K75" i="25" s="1"/>
  <c r="K178" i="25"/>
  <c r="K74" i="25" l="1"/>
  <c r="K34" i="21" s="1"/>
  <c r="K180" i="25"/>
  <c r="K116" i="25"/>
  <c r="K118" i="25" s="1"/>
  <c r="K72" i="21"/>
  <c r="K146" i="24"/>
  <c r="K148" i="24" s="1"/>
  <c r="K77" i="25" l="1"/>
  <c r="K33" i="24" s="1"/>
  <c r="K80" i="25" l="1"/>
  <c r="K81" i="25" s="1"/>
  <c r="K71" i="21" l="1"/>
  <c r="K85" i="21" s="1"/>
  <c r="K83" i="25"/>
  <c r="K86" i="25" s="1"/>
  <c r="K120" i="24"/>
  <c r="K32" i="24"/>
  <c r="L176" i="25" l="1" a="1"/>
  <c r="L176" i="25" s="1"/>
  <c r="K122" i="24"/>
  <c r="K124" i="24" s="1"/>
  <c r="K35" i="24" l="1"/>
  <c r="K86" i="21"/>
  <c r="K52" i="21" s="1"/>
  <c r="K150" i="24"/>
  <c r="K96" i="24"/>
  <c r="K98" i="24" s="1"/>
  <c r="K172" i="24"/>
  <c r="L114" i="25"/>
  <c r="L178" i="25"/>
  <c r="L72" i="21" l="1"/>
  <c r="L75" i="25"/>
  <c r="L74" i="25"/>
  <c r="K174" i="24"/>
  <c r="K176" i="24" s="1"/>
  <c r="L68" i="24"/>
  <c r="L94" i="24" s="1"/>
  <c r="L180" i="25"/>
  <c r="K88" i="21"/>
  <c r="G42" i="30"/>
  <c r="L29" i="24"/>
  <c r="L30" i="24" s="1"/>
  <c r="L146" i="24"/>
  <c r="L148" i="24" s="1"/>
  <c r="L116" i="25"/>
  <c r="L118" i="25" s="1"/>
  <c r="L34" i="21" l="1"/>
  <c r="K37" i="24"/>
  <c r="L77" i="25"/>
  <c r="L33" i="24" s="1"/>
  <c r="K74" i="21"/>
  <c r="K90" i="21"/>
  <c r="L82" i="21"/>
  <c r="L70" i="24"/>
  <c r="L72" i="24" s="1"/>
  <c r="K56" i="21"/>
  <c r="K76" i="21" l="1"/>
  <c r="G44" i="30"/>
  <c r="G43" i="30" s="1"/>
  <c r="K35" i="21"/>
  <c r="K39" i="21" s="1"/>
  <c r="L69" i="21"/>
  <c r="L51" i="21"/>
  <c r="L83" i="21"/>
  <c r="L80" i="25"/>
  <c r="L81" i="25" s="1"/>
  <c r="L71" i="21" s="1"/>
  <c r="L85" i="21" s="1"/>
  <c r="K60" i="21"/>
  <c r="K62" i="21" s="1"/>
  <c r="L83" i="25" l="1"/>
  <c r="L86" i="25" s="1"/>
  <c r="L120" i="24"/>
  <c r="L32" i="24"/>
  <c r="L54" i="21"/>
  <c r="L37" i="21" s="1"/>
  <c r="L33" i="21"/>
  <c r="L70" i="21"/>
  <c r="G40" i="30"/>
  <c r="K43" i="21"/>
  <c r="K45" i="21" s="1"/>
  <c r="M176" i="25" l="1" a="1"/>
  <c r="M176" i="25" s="1"/>
  <c r="L122" i="24"/>
  <c r="L124" i="24" s="1"/>
  <c r="L96" i="24" l="1"/>
  <c r="L98" i="24" s="1"/>
  <c r="L172" i="24"/>
  <c r="L86" i="21"/>
  <c r="L52" i="21" s="1"/>
  <c r="L150" i="24"/>
  <c r="M114" i="25"/>
  <c r="M178" i="25"/>
  <c r="L35" i="24"/>
  <c r="M72" i="21" l="1"/>
  <c r="M75" i="25"/>
  <c r="M74" i="25" s="1"/>
  <c r="L88" i="21"/>
  <c r="L174" i="24"/>
  <c r="L176" i="24" s="1"/>
  <c r="M68" i="24"/>
  <c r="M94" i="24" s="1"/>
  <c r="M180" i="25"/>
  <c r="M116" i="25"/>
  <c r="M118" i="25" s="1"/>
  <c r="M146" i="24"/>
  <c r="M148" i="24" s="1"/>
  <c r="H42" i="30"/>
  <c r="M29" i="24"/>
  <c r="M30" i="24" s="1"/>
  <c r="M34" i="21" l="1"/>
  <c r="L37" i="24"/>
  <c r="M70" i="24"/>
  <c r="M72" i="24" s="1"/>
  <c r="L74" i="21"/>
  <c r="M77" i="25"/>
  <c r="M33" i="24" s="1"/>
  <c r="L90" i="21"/>
  <c r="M82" i="21"/>
  <c r="L56" i="21"/>
  <c r="L76" i="21" l="1"/>
  <c r="H44" i="30"/>
  <c r="H43" i="30" s="1"/>
  <c r="L35" i="21"/>
  <c r="L39" i="21" s="1"/>
  <c r="M69" i="21"/>
  <c r="L60" i="21"/>
  <c r="L62" i="21" s="1"/>
  <c r="M83" i="21"/>
  <c r="M51" i="21"/>
  <c r="L43" i="21" l="1"/>
  <c r="L45" i="21" s="1"/>
  <c r="H40" i="30"/>
  <c r="M33" i="21"/>
  <c r="M79" i="25"/>
  <c r="M80" i="25" s="1"/>
  <c r="M54" i="21"/>
  <c r="M37" i="21" s="1"/>
  <c r="M70" i="21"/>
  <c r="M81" i="25" l="1"/>
  <c r="M71" i="21" l="1"/>
  <c r="M85" i="21" s="1"/>
  <c r="M83" i="25"/>
  <c r="M120" i="24"/>
  <c r="M32" i="24"/>
  <c r="M86" i="25" l="1"/>
  <c r="N176" i="25" a="1"/>
  <c r="N176" i="25" s="1"/>
  <c r="M86" i="21"/>
  <c r="M52" i="21" s="1"/>
  <c r="M122" i="24"/>
  <c r="M124" i="24" s="1"/>
  <c r="M150" i="24" l="1"/>
  <c r="M96" i="24"/>
  <c r="M98" i="24" s="1"/>
  <c r="M172" i="24"/>
  <c r="M88" i="21"/>
  <c r="N114" i="25"/>
  <c r="N178" i="25"/>
  <c r="M35" i="24"/>
  <c r="N72" i="21" l="1"/>
  <c r="N75" i="25"/>
  <c r="N74" i="25" s="1"/>
  <c r="I42" i="30"/>
  <c r="N29" i="24"/>
  <c r="N30" i="24" s="1"/>
  <c r="N116" i="25"/>
  <c r="N118" i="25" s="1"/>
  <c r="N146" i="24"/>
  <c r="N148" i="24" s="1"/>
  <c r="N180" i="25"/>
  <c r="M56" i="21"/>
  <c r="M60" i="21" s="1"/>
  <c r="M62" i="21" s="1"/>
  <c r="N82" i="21"/>
  <c r="M90" i="21"/>
  <c r="M174" i="24"/>
  <c r="M176" i="24" s="1"/>
  <c r="N68" i="24"/>
  <c r="N94" i="24" s="1"/>
  <c r="M74" i="21"/>
  <c r="N34" i="21" l="1"/>
  <c r="M76" i="21"/>
  <c r="I44" i="30"/>
  <c r="I43" i="30" s="1"/>
  <c r="M37" i="24"/>
  <c r="N83" i="21"/>
  <c r="N51" i="21"/>
  <c r="N77" i="25"/>
  <c r="N33" i="24" s="1"/>
  <c r="N69" i="21"/>
  <c r="M35" i="21"/>
  <c r="M39" i="21" s="1"/>
  <c r="N70" i="24"/>
  <c r="N72" i="24" s="1"/>
  <c r="I40" i="30" l="1"/>
  <c r="M43" i="21"/>
  <c r="M45" i="21" s="1"/>
  <c r="N70" i="21"/>
  <c r="N33" i="21"/>
  <c r="N54" i="21"/>
  <c r="N37" i="21" s="1"/>
  <c r="N79" i="25" l="1"/>
  <c r="N80" i="25" s="1"/>
  <c r="N81" i="25" s="1"/>
  <c r="N71" i="21" l="1"/>
  <c r="N85" i="21" s="1"/>
  <c r="N83" i="25"/>
  <c r="N120" i="24"/>
  <c r="N32" i="24"/>
  <c r="N86" i="25" l="1"/>
  <c r="O176" i="25" a="1"/>
  <c r="O176" i="25" s="1"/>
  <c r="N86" i="21"/>
  <c r="N52" i="21" s="1"/>
  <c r="N122" i="24"/>
  <c r="N124" i="24" s="1"/>
  <c r="N150" i="24"/>
  <c r="N88" i="21" l="1"/>
  <c r="N35" i="24"/>
  <c r="N96" i="24"/>
  <c r="N98" i="24" s="1"/>
  <c r="N172" i="24"/>
  <c r="O114" i="25"/>
  <c r="O178" i="25"/>
  <c r="O72" i="21" l="1"/>
  <c r="O75" i="25"/>
  <c r="J42" i="30"/>
  <c r="O29" i="24"/>
  <c r="O30" i="24" s="1"/>
  <c r="O180" i="25"/>
  <c r="N90" i="21"/>
  <c r="O82" i="21"/>
  <c r="O68" i="24"/>
  <c r="O94" i="24" s="1"/>
  <c r="N174" i="24"/>
  <c r="N176" i="24" s="1"/>
  <c r="O146" i="24"/>
  <c r="O148" i="24" s="1"/>
  <c r="O116" i="25"/>
  <c r="O118" i="25" s="1"/>
  <c r="N56" i="21"/>
  <c r="O74" i="25" l="1"/>
  <c r="O77" i="25" s="1"/>
  <c r="O33" i="24" s="1"/>
  <c r="O83" i="21"/>
  <c r="O70" i="24"/>
  <c r="O72" i="24" s="1"/>
  <c r="N37" i="24"/>
  <c r="N60" i="21"/>
  <c r="N62" i="21" s="1"/>
  <c r="N74" i="21"/>
  <c r="O34" i="21" l="1"/>
  <c r="N76" i="21"/>
  <c r="J44" i="30"/>
  <c r="J43" i="30" s="1"/>
  <c r="O69" i="21"/>
  <c r="N35" i="21"/>
  <c r="N39" i="21" s="1"/>
  <c r="O54" i="21"/>
  <c r="O37" i="21" s="1"/>
  <c r="N43" i="21" l="1"/>
  <c r="N45" i="21" s="1"/>
  <c r="J40" i="30"/>
  <c r="O70" i="21"/>
  <c r="O86" i="21" l="1"/>
  <c r="O150" i="24"/>
  <c r="O96" i="24" l="1"/>
  <c r="O98" i="24" s="1"/>
  <c r="B6" i="19" l="1"/>
  <c r="B14" i="19" s="1"/>
  <c r="C8" i="19"/>
  <c r="C11" i="19" s="1"/>
  <c r="C16" i="19"/>
  <c r="C18" i="19" s="1"/>
  <c r="C20" i="19" s="1"/>
  <c r="O23" i="21" l="1"/>
  <c r="O51" i="21" s="1"/>
  <c r="O33" i="21" l="1"/>
  <c r="O79" i="25"/>
  <c r="O80" i="25" s="1"/>
  <c r="O81" i="25" s="1"/>
  <c r="O71" i="21" l="1"/>
  <c r="O120" i="24"/>
  <c r="O32" i="24"/>
  <c r="O83" i="25"/>
  <c r="O86" i="25" l="1"/>
  <c r="O35" i="24"/>
  <c r="P176" i="25" a="1"/>
  <c r="P176" i="25" s="1"/>
  <c r="O172" i="24"/>
  <c r="O122" i="24"/>
  <c r="O124" i="24" s="1"/>
  <c r="O85" i="21"/>
  <c r="O74" i="21"/>
  <c r="P29" i="24" l="1"/>
  <c r="K42" i="30"/>
  <c r="O174" i="24"/>
  <c r="O176" i="24" s="1"/>
  <c r="P68" i="24"/>
  <c r="P114" i="25"/>
  <c r="P178" i="25"/>
  <c r="P180" i="25" s="1"/>
  <c r="O76" i="21"/>
  <c r="O35" i="21"/>
  <c r="O39" i="21" s="1"/>
  <c r="K44" i="30"/>
  <c r="K43" i="30" s="1"/>
  <c r="P69" i="21"/>
  <c r="O88" i="21"/>
  <c r="O52" i="21"/>
  <c r="O56" i="21" l="1"/>
  <c r="P70" i="21"/>
  <c r="O37" i="24"/>
  <c r="P72" i="21"/>
  <c r="P146" i="24"/>
  <c r="P148" i="24" s="1"/>
  <c r="P116" i="25"/>
  <c r="P118" i="25" s="1"/>
  <c r="P75" i="25"/>
  <c r="P74" i="25" s="1"/>
  <c r="P70" i="24"/>
  <c r="P72" i="24" s="1"/>
  <c r="P94" i="24"/>
  <c r="P96" i="24" s="1"/>
  <c r="O90" i="21"/>
  <c r="P82" i="21"/>
  <c r="K40" i="30"/>
  <c r="O43" i="21"/>
  <c r="O45" i="21" s="1"/>
  <c r="P30" i="24"/>
  <c r="P83" i="21" l="1"/>
  <c r="P51" i="21"/>
  <c r="P98" i="24"/>
  <c r="O60" i="21"/>
  <c r="O62" i="21" s="1"/>
  <c r="J11" i="28"/>
  <c r="J16" i="28" s="1"/>
  <c r="J19" i="28" s="1"/>
  <c r="A19" i="28" s="1"/>
  <c r="P77" i="25"/>
  <c r="P34" i="21"/>
  <c r="P33" i="21" l="1"/>
  <c r="P54" i="21"/>
  <c r="P37" i="21" s="1"/>
  <c r="P33" i="24"/>
  <c r="P86" i="21" l="1"/>
  <c r="P150" i="24"/>
  <c r="P79" i="25"/>
  <c r="P80" i="25" s="1"/>
  <c r="P81" i="25" s="1"/>
  <c r="P71" i="21" l="1"/>
  <c r="P32" i="24"/>
  <c r="P120" i="24"/>
  <c r="P83" i="25"/>
  <c r="P86" i="25" l="1"/>
  <c r="P122" i="24"/>
  <c r="P124" i="24" s="1"/>
  <c r="Q176" i="25" a="1"/>
  <c r="Q176" i="25" s="1"/>
  <c r="P172" i="24"/>
  <c r="P35" i="24"/>
  <c r="P85" i="21"/>
  <c r="P74" i="21"/>
  <c r="Q68" i="24" l="1"/>
  <c r="P174" i="24"/>
  <c r="P176" i="24" s="1"/>
  <c r="Q178" i="25"/>
  <c r="Q180" i="25" s="1"/>
  <c r="Q114" i="25"/>
  <c r="L44" i="30"/>
  <c r="L43" i="30" s="1"/>
  <c r="P35" i="21"/>
  <c r="P39" i="21" s="1"/>
  <c r="Q69" i="21"/>
  <c r="P76" i="21"/>
  <c r="P52" i="21"/>
  <c r="P88" i="21"/>
  <c r="Q29" i="24"/>
  <c r="L42" i="30"/>
  <c r="P37" i="24" l="1"/>
  <c r="Q70" i="21"/>
  <c r="L40" i="30"/>
  <c r="P43" i="21"/>
  <c r="P45" i="21" s="1"/>
  <c r="Q30" i="24"/>
  <c r="Q72" i="21"/>
  <c r="Q75" i="25"/>
  <c r="Q74" i="25" s="1"/>
  <c r="Q116" i="25"/>
  <c r="Q118" i="25" s="1"/>
  <c r="Q146" i="24"/>
  <c r="Q148" i="24" s="1"/>
  <c r="P90" i="21"/>
  <c r="Q82" i="21"/>
  <c r="P56" i="21"/>
  <c r="P60" i="21" s="1"/>
  <c r="P62" i="21" s="1"/>
  <c r="Q70" i="24"/>
  <c r="Q72" i="24" s="1"/>
  <c r="Q94" i="24"/>
  <c r="Q96" i="24" s="1"/>
  <c r="Q98" i="24" s="1"/>
  <c r="Q77" i="25" l="1"/>
  <c r="Q34" i="21"/>
  <c r="Q83" i="21"/>
  <c r="Q51" i="21"/>
  <c r="Q33" i="21" l="1"/>
  <c r="Q54" i="21"/>
  <c r="Q37" i="21" s="1"/>
  <c r="Q33" i="24"/>
  <c r="Q86" i="21" l="1"/>
  <c r="Q150" i="24"/>
  <c r="Q79" i="25"/>
  <c r="Q80" i="25" s="1"/>
  <c r="Q81" i="25" s="1"/>
  <c r="Q71" i="21" l="1"/>
  <c r="Q32" i="24"/>
  <c r="Q120" i="24"/>
  <c r="Q83" i="25"/>
  <c r="Q86" i="25" l="1"/>
  <c r="Q122" i="24"/>
  <c r="Q124" i="24" s="1"/>
  <c r="R176" i="25" a="1"/>
  <c r="R176" i="25" s="1"/>
  <c r="Q172" i="24"/>
  <c r="Q35" i="24"/>
  <c r="Q85" i="21"/>
  <c r="Q74" i="21"/>
  <c r="M42" i="30" l="1"/>
  <c r="R29" i="24"/>
  <c r="Q174" i="24"/>
  <c r="Q176" i="24" s="1"/>
  <c r="R68" i="24"/>
  <c r="Q35" i="21"/>
  <c r="Q39" i="21" s="1"/>
  <c r="M44" i="30"/>
  <c r="M43" i="30" s="1"/>
  <c r="Q76" i="21"/>
  <c r="R69" i="21"/>
  <c r="Q52" i="21"/>
  <c r="Q88" i="21"/>
  <c r="R114" i="25"/>
  <c r="R178" i="25"/>
  <c r="R180" i="25" s="1"/>
  <c r="M40" i="30" l="1"/>
  <c r="Q43" i="21"/>
  <c r="Q45" i="21" s="1"/>
  <c r="R75" i="25"/>
  <c r="R74" i="25" s="1"/>
  <c r="R72" i="21"/>
  <c r="R116" i="25"/>
  <c r="R118" i="25" s="1"/>
  <c r="R146" i="24"/>
  <c r="R148" i="24" s="1"/>
  <c r="R70" i="24"/>
  <c r="R72" i="24" s="1"/>
  <c r="R94" i="24"/>
  <c r="R96" i="24" s="1"/>
  <c r="Q90" i="21"/>
  <c r="R82" i="21"/>
  <c r="Q37" i="24"/>
  <c r="Q56" i="21"/>
  <c r="Q60" i="21" s="1"/>
  <c r="Q62" i="21" s="1"/>
  <c r="R30" i="24"/>
  <c r="R70" i="21"/>
  <c r="R98" i="24" l="1"/>
  <c r="R83" i="21"/>
  <c r="R51" i="21"/>
  <c r="R77" i="25"/>
  <c r="R33" i="24" s="1"/>
  <c r="R34" i="21"/>
  <c r="R86" i="21" l="1"/>
  <c r="R33" i="21"/>
  <c r="R54" i="21"/>
  <c r="R37" i="21" s="1"/>
  <c r="R150" i="24"/>
  <c r="R79" i="25" l="1"/>
  <c r="R80" i="25" s="1"/>
  <c r="R81" i="25" s="1"/>
  <c r="R83" i="25" l="1"/>
  <c r="R71" i="21"/>
  <c r="R120" i="24"/>
  <c r="R32" i="24"/>
  <c r="R35" i="24" l="1"/>
  <c r="R122" i="24"/>
  <c r="R124" i="24" s="1"/>
  <c r="S176" i="25" a="1"/>
  <c r="S176" i="25" s="1"/>
  <c r="R172" i="24"/>
  <c r="R85" i="21"/>
  <c r="R74" i="21"/>
  <c r="R86" i="25"/>
  <c r="R52" i="21" l="1"/>
  <c r="R88" i="21"/>
  <c r="N44" i="30"/>
  <c r="N43" i="30" s="1"/>
  <c r="R35" i="21"/>
  <c r="R39" i="21" s="1"/>
  <c r="R76" i="21"/>
  <c r="S69" i="21"/>
  <c r="S68" i="24"/>
  <c r="R174" i="24"/>
  <c r="R176" i="24" s="1"/>
  <c r="S114" i="25"/>
  <c r="S178" i="25"/>
  <c r="S180" i="25" s="1"/>
  <c r="S29" i="24"/>
  <c r="S30" i="24" s="1"/>
  <c r="N42" i="30"/>
  <c r="R37" i="24" l="1"/>
  <c r="S70" i="21"/>
  <c r="R43" i="21"/>
  <c r="R45" i="21" s="1"/>
  <c r="N40" i="30"/>
  <c r="S70" i="24"/>
  <c r="S72" i="24" s="1"/>
  <c r="S94" i="24"/>
  <c r="S96" i="24" s="1"/>
  <c r="S98" i="24" s="1"/>
  <c r="R90" i="21"/>
  <c r="S82" i="21"/>
  <c r="S72" i="21"/>
  <c r="S146" i="24"/>
  <c r="S148" i="24" s="1"/>
  <c r="S75" i="25"/>
  <c r="S74" i="25" s="1"/>
  <c r="S116" i="25"/>
  <c r="S118" i="25" s="1"/>
  <c r="R56" i="21"/>
  <c r="R60" i="21" s="1"/>
  <c r="R62" i="21" s="1"/>
  <c r="S77" i="25" l="1"/>
  <c r="S33" i="24" s="1"/>
  <c r="S34" i="21"/>
  <c r="S51" i="21"/>
  <c r="S83" i="21"/>
  <c r="S54" i="21" l="1"/>
  <c r="S37" i="21" s="1"/>
  <c r="S33" i="21"/>
  <c r="S79" i="25"/>
  <c r="S80" i="25" s="1"/>
  <c r="S81" i="25" s="1"/>
  <c r="S150" i="24"/>
  <c r="S86" i="21"/>
  <c r="S83" i="25" l="1"/>
  <c r="S32" i="24"/>
  <c r="S120" i="24"/>
  <c r="S71" i="21"/>
  <c r="S85" i="21" l="1"/>
  <c r="S74" i="21"/>
  <c r="S122" i="24"/>
  <c r="S124" i="24" s="1"/>
  <c r="T176" i="25" a="1"/>
  <c r="T176" i="25" s="1"/>
  <c r="S172" i="24"/>
  <c r="S35" i="24"/>
  <c r="S86" i="25"/>
  <c r="O42" i="30" l="1"/>
  <c r="T29" i="24"/>
  <c r="T30" i="24" s="1"/>
  <c r="T68" i="24"/>
  <c r="S174" i="24"/>
  <c r="S176" i="24" s="1"/>
  <c r="T178" i="25"/>
  <c r="T180" i="25" s="1"/>
  <c r="T114" i="25"/>
  <c r="S35" i="21"/>
  <c r="S39" i="21" s="1"/>
  <c r="S76" i="21"/>
  <c r="T69" i="21"/>
  <c r="T70" i="21" s="1"/>
  <c r="O44" i="30"/>
  <c r="O43" i="30" s="1"/>
  <c r="S52" i="21"/>
  <c r="S88" i="21"/>
  <c r="T116" i="25" l="1"/>
  <c r="T118" i="25" s="1"/>
  <c r="T75" i="25"/>
  <c r="T74" i="25" s="1"/>
  <c r="T146" i="24"/>
  <c r="T148" i="24" s="1"/>
  <c r="T72" i="21"/>
  <c r="T82" i="21"/>
  <c r="S90" i="21"/>
  <c r="S56" i="21"/>
  <c r="S60" i="21" s="1"/>
  <c r="S62" i="21" s="1"/>
  <c r="T70" i="24"/>
  <c r="T72" i="24" s="1"/>
  <c r="T94" i="24"/>
  <c r="T96" i="24" s="1"/>
  <c r="T98" i="24" s="1"/>
  <c r="S37" i="24"/>
  <c r="S43" i="21"/>
  <c r="S45" i="21" s="1"/>
  <c r="O40" i="30"/>
  <c r="T51" i="21" l="1"/>
  <c r="T83" i="21"/>
  <c r="T34" i="21"/>
  <c r="T77" i="25"/>
  <c r="T33" i="24" s="1"/>
  <c r="T86" i="21" l="1"/>
  <c r="T150" i="24"/>
  <c r="T54" i="21"/>
  <c r="T37" i="21" s="1"/>
  <c r="T33" i="21"/>
  <c r="T79" i="25"/>
  <c r="T80" i="25" s="1"/>
  <c r="T81" i="25" s="1"/>
  <c r="T83" i="25" l="1"/>
  <c r="T86" i="25" s="1"/>
  <c r="T32" i="24"/>
  <c r="T35" i="24" s="1"/>
  <c r="T120" i="24"/>
  <c r="T71" i="21"/>
  <c r="T74" i="21" l="1"/>
  <c r="T85" i="21"/>
  <c r="T122" i="24"/>
  <c r="T124" i="24" s="1"/>
  <c r="U176" i="25" a="1"/>
  <c r="U176" i="25" s="1"/>
  <c r="T172" i="24"/>
  <c r="P42" i="30"/>
  <c r="U29" i="24"/>
  <c r="U30" i="24" s="1"/>
  <c r="T35" i="21" l="1"/>
  <c r="T39" i="21" s="1"/>
  <c r="T76" i="21"/>
  <c r="P44" i="30"/>
  <c r="P43" i="30" s="1"/>
  <c r="U69" i="21"/>
  <c r="U178" i="25"/>
  <c r="U180" i="25" s="1"/>
  <c r="U114" i="25"/>
  <c r="T174" i="24"/>
  <c r="U68" i="24"/>
  <c r="T52" i="21"/>
  <c r="T56" i="21" s="1"/>
  <c r="T60" i="21" s="1"/>
  <c r="T62" i="21" s="1"/>
  <c r="T88" i="21"/>
  <c r="U94" i="24" l="1"/>
  <c r="U96" i="24" s="1"/>
  <c r="U98" i="24" s="1"/>
  <c r="U70" i="24"/>
  <c r="U72" i="24" s="1"/>
  <c r="T176" i="24"/>
  <c r="T37" i="24"/>
  <c r="U72" i="21"/>
  <c r="U146" i="24"/>
  <c r="U148" i="24" s="1"/>
  <c r="U75" i="25"/>
  <c r="U74" i="25" s="1"/>
  <c r="U116" i="25"/>
  <c r="U118" i="25" s="1"/>
  <c r="U70" i="21"/>
  <c r="U82" i="21"/>
  <c r="T90" i="21"/>
  <c r="P40" i="30"/>
  <c r="T43" i="21"/>
  <c r="T45" i="21" s="1"/>
  <c r="U34" i="21" l="1"/>
  <c r="U77" i="25"/>
  <c r="U51" i="21"/>
  <c r="U83" i="21"/>
  <c r="U54" i="21" s="1"/>
  <c r="U37" i="21" s="1"/>
  <c r="U79" i="25" l="1"/>
  <c r="U80" i="25" s="1"/>
  <c r="U81" i="25" s="1"/>
  <c r="U83" i="25" s="1"/>
  <c r="U86" i="25" s="1"/>
  <c r="U33" i="21"/>
  <c r="U33" i="24"/>
  <c r="U86" i="21" l="1"/>
  <c r="U150" i="24"/>
  <c r="U71" i="21"/>
  <c r="U120" i="24"/>
  <c r="U32" i="24"/>
  <c r="U35" i="24" s="1"/>
  <c r="V29" i="24" l="1"/>
  <c r="V30" i="24" s="1"/>
  <c r="Q42" i="30"/>
  <c r="U122" i="24"/>
  <c r="U124" i="24" s="1"/>
  <c r="V176" i="25" a="1"/>
  <c r="V176" i="25" s="1"/>
  <c r="U172" i="24"/>
  <c r="U85" i="21"/>
  <c r="U74" i="21"/>
  <c r="U76" i="21" l="1"/>
  <c r="Q44" i="30"/>
  <c r="Q43" i="30" s="1"/>
  <c r="V69" i="21"/>
  <c r="U35" i="21"/>
  <c r="U39" i="21" s="1"/>
  <c r="U52" i="21"/>
  <c r="U56" i="21" s="1"/>
  <c r="U60" i="21" s="1"/>
  <c r="U62" i="21" s="1"/>
  <c r="U88" i="21"/>
  <c r="V68" i="24"/>
  <c r="U174" i="24"/>
  <c r="V114" i="25"/>
  <c r="V178" i="25"/>
  <c r="V180" i="25" s="1"/>
  <c r="V70" i="24" l="1"/>
  <c r="V72" i="24" s="1"/>
  <c r="V94" i="24"/>
  <c r="V96" i="24" s="1"/>
  <c r="V98" i="24" s="1"/>
  <c r="V82" i="21"/>
  <c r="U90" i="21"/>
  <c r="U176" i="24"/>
  <c r="U37" i="24"/>
  <c r="Q40" i="30"/>
  <c r="U43" i="21"/>
  <c r="U45" i="21" s="1"/>
  <c r="V70" i="21"/>
  <c r="V72" i="21"/>
  <c r="V75" i="25"/>
  <c r="V74" i="25" s="1"/>
  <c r="V146" i="24"/>
  <c r="V148" i="24" s="1"/>
  <c r="V116" i="25"/>
  <c r="V118" i="25" s="1"/>
  <c r="V34" i="21" l="1"/>
  <c r="V77" i="25"/>
  <c r="V51" i="21"/>
  <c r="V83" i="21"/>
  <c r="V54" i="21" s="1"/>
  <c r="V37" i="21" s="1"/>
  <c r="V79" i="25" l="1"/>
  <c r="V80" i="25" s="1"/>
  <c r="V81" i="25" s="1"/>
  <c r="V83" i="25" s="1"/>
  <c r="V86" i="25" s="1"/>
  <c r="V33" i="21"/>
  <c r="V33" i="24"/>
  <c r="V86" i="21" l="1"/>
  <c r="V150" i="24"/>
  <c r="V71" i="21"/>
  <c r="V120" i="24"/>
  <c r="V32" i="24"/>
  <c r="V35" i="24" s="1"/>
  <c r="W29" i="24" l="1"/>
  <c r="W30" i="24" s="1"/>
  <c r="R42" i="30"/>
  <c r="V122" i="24"/>
  <c r="V124" i="24" s="1"/>
  <c r="W176" i="25" a="1"/>
  <c r="W176" i="25" s="1"/>
  <c r="V172" i="24"/>
  <c r="V85" i="21"/>
  <c r="V74" i="21"/>
  <c r="W69" i="21" l="1"/>
  <c r="R44" i="30"/>
  <c r="R43" i="30" s="1"/>
  <c r="V35" i="21"/>
  <c r="V39" i="21" s="1"/>
  <c r="V76" i="21"/>
  <c r="V52" i="21"/>
  <c r="V56" i="21" s="1"/>
  <c r="V60" i="21" s="1"/>
  <c r="V62" i="21" s="1"/>
  <c r="V88" i="21"/>
  <c r="W68" i="24"/>
  <c r="V174" i="24"/>
  <c r="W114" i="25"/>
  <c r="W178" i="25"/>
  <c r="W180" i="25" s="1"/>
  <c r="W82" i="21" l="1"/>
  <c r="V90" i="21"/>
  <c r="V176" i="24"/>
  <c r="V37" i="24"/>
  <c r="W94" i="24"/>
  <c r="W96" i="24" s="1"/>
  <c r="W98" i="24" s="1"/>
  <c r="W70" i="24"/>
  <c r="W72" i="24" s="1"/>
  <c r="V43" i="21"/>
  <c r="V45" i="21" s="1"/>
  <c r="R40" i="30"/>
  <c r="W72" i="21"/>
  <c r="W75" i="25"/>
  <c r="W74" i="25" s="1"/>
  <c r="W146" i="24"/>
  <c r="W148" i="24" s="1"/>
  <c r="W116" i="25"/>
  <c r="W118" i="25" s="1"/>
  <c r="W70" i="21"/>
  <c r="W34" i="21" l="1"/>
  <c r="W77" i="25"/>
  <c r="W51" i="21"/>
  <c r="W83" i="21"/>
  <c r="W54" i="21" s="1"/>
  <c r="W37" i="21" s="1"/>
  <c r="W79" i="25" l="1"/>
  <c r="W80" i="25" s="1"/>
  <c r="W81" i="25" s="1"/>
  <c r="W83" i="25" s="1"/>
  <c r="W86" i="25" s="1"/>
  <c r="W33" i="21"/>
  <c r="W33" i="24"/>
  <c r="W86" i="21" l="1"/>
  <c r="W150" i="24"/>
  <c r="W71" i="21"/>
  <c r="W32" i="24"/>
  <c r="W35" i="24" s="1"/>
  <c r="W120" i="24"/>
  <c r="W122" i="24" l="1"/>
  <c r="W124" i="24" s="1"/>
  <c r="X176" i="25" a="1"/>
  <c r="X176" i="25" s="1"/>
  <c r="W172" i="24"/>
  <c r="S42" i="30"/>
  <c r="X29" i="24"/>
  <c r="X30" i="24" s="1"/>
  <c r="W85" i="21"/>
  <c r="W74" i="21"/>
  <c r="W76" i="21" l="1"/>
  <c r="S44" i="30"/>
  <c r="S43" i="30" s="1"/>
  <c r="X69" i="21"/>
  <c r="W35" i="21"/>
  <c r="W39" i="21" s="1"/>
  <c r="W52" i="21"/>
  <c r="W56" i="21" s="1"/>
  <c r="W60" i="21" s="1"/>
  <c r="W62" i="21" s="1"/>
  <c r="W88" i="21"/>
  <c r="W174" i="24"/>
  <c r="X68" i="24"/>
  <c r="X114" i="25"/>
  <c r="X178" i="25"/>
  <c r="X180" i="25" s="1"/>
  <c r="X70" i="24" l="1"/>
  <c r="X72" i="24" s="1"/>
  <c r="X94" i="24"/>
  <c r="X96" i="24" s="1"/>
  <c r="X98" i="24" s="1"/>
  <c r="W176" i="24"/>
  <c r="W37" i="24"/>
  <c r="X72" i="21"/>
  <c r="X75" i="25"/>
  <c r="X74" i="25" s="1"/>
  <c r="X146" i="24"/>
  <c r="X148" i="24" s="1"/>
  <c r="X116" i="25"/>
  <c r="X118" i="25" s="1"/>
  <c r="X82" i="21"/>
  <c r="W90" i="21"/>
  <c r="X70" i="21"/>
  <c r="S40" i="30"/>
  <c r="W43" i="21"/>
  <c r="W45" i="21" s="1"/>
  <c r="X34" i="21" l="1"/>
  <c r="X77" i="25"/>
  <c r="X83" i="21"/>
  <c r="X54" i="21" s="1"/>
  <c r="X37" i="21" s="1"/>
  <c r="X51" i="21"/>
  <c r="X33" i="21" l="1"/>
  <c r="X79" i="25"/>
  <c r="X80" i="25" s="1"/>
  <c r="X81" i="25" s="1"/>
  <c r="X83" i="25" s="1"/>
  <c r="X86" i="25" s="1"/>
  <c r="X33" i="24"/>
  <c r="X86" i="21" l="1"/>
  <c r="X150" i="24"/>
  <c r="X71" i="21"/>
  <c r="X120" i="24"/>
  <c r="X32" i="24"/>
  <c r="X35" i="24" s="1"/>
  <c r="Y29" i="24" l="1"/>
  <c r="Y30" i="24" s="1"/>
  <c r="T42" i="30"/>
  <c r="X122" i="24"/>
  <c r="X124" i="24" s="1"/>
  <c r="Y176" i="25" a="1"/>
  <c r="Y176" i="25" s="1"/>
  <c r="X172" i="24"/>
  <c r="X85" i="21"/>
  <c r="X74" i="21"/>
  <c r="T44" i="30" l="1"/>
  <c r="T43" i="30" s="1"/>
  <c r="Y69" i="21"/>
  <c r="X35" i="21"/>
  <c r="X39" i="21" s="1"/>
  <c r="X76" i="21"/>
  <c r="X52" i="21"/>
  <c r="X56" i="21" s="1"/>
  <c r="X60" i="21" s="1"/>
  <c r="X62" i="21" s="1"/>
  <c r="X88" i="21"/>
  <c r="Y68" i="24"/>
  <c r="X174" i="24"/>
  <c r="Y114" i="25"/>
  <c r="Y178" i="25"/>
  <c r="Y180" i="25" s="1"/>
  <c r="Y82" i="21" l="1"/>
  <c r="X90" i="21"/>
  <c r="X43" i="21"/>
  <c r="X45" i="21" s="1"/>
  <c r="T40" i="30"/>
  <c r="Y70" i="21"/>
  <c r="X176" i="24"/>
  <c r="X37" i="24"/>
  <c r="Y94" i="24"/>
  <c r="Y96" i="24" s="1"/>
  <c r="Y98" i="24" s="1"/>
  <c r="Y70" i="24"/>
  <c r="Y72" i="24" s="1"/>
  <c r="Y72" i="21"/>
  <c r="Y75" i="25"/>
  <c r="Y74" i="25" s="1"/>
  <c r="Y146" i="24"/>
  <c r="Y148" i="24" s="1"/>
  <c r="Y116" i="25"/>
  <c r="Y118" i="25" s="1"/>
  <c r="Y34" i="21" l="1"/>
  <c r="Y77" i="25"/>
  <c r="Y51" i="21"/>
  <c r="Y83" i="21"/>
  <c r="Y54" i="21" s="1"/>
  <c r="Y37" i="21" s="1"/>
  <c r="Y33" i="21" l="1"/>
  <c r="Y79" i="25"/>
  <c r="Y80" i="25" s="1"/>
  <c r="Y81" i="25" s="1"/>
  <c r="Y83" i="25" s="1"/>
  <c r="Y86" i="25" s="1"/>
  <c r="Y33" i="24"/>
  <c r="Y86" i="21" l="1"/>
  <c r="Y150" i="24"/>
  <c r="Y71" i="21"/>
  <c r="Y120" i="24"/>
  <c r="Y32" i="24"/>
  <c r="Y35" i="24" s="1"/>
  <c r="Y85" i="21" l="1"/>
  <c r="Y74" i="21"/>
  <c r="Z29" i="24"/>
  <c r="Z30" i="24" s="1"/>
  <c r="U42" i="30"/>
  <c r="Y122" i="24"/>
  <c r="Y124" i="24" s="1"/>
  <c r="Z176" i="25" a="1"/>
  <c r="Z176" i="25" s="1"/>
  <c r="Y172" i="24"/>
  <c r="Z68" i="24" l="1"/>
  <c r="Y174" i="24"/>
  <c r="Z114" i="25"/>
  <c r="Z178" i="25"/>
  <c r="Z180" i="25" s="1"/>
  <c r="Y76" i="21"/>
  <c r="Y35" i="21"/>
  <c r="Y39" i="21" s="1"/>
  <c r="Z69" i="21"/>
  <c r="U44" i="30"/>
  <c r="U43" i="30" s="1"/>
  <c r="Y52" i="21"/>
  <c r="Y56" i="21" s="1"/>
  <c r="Y60" i="21" s="1"/>
  <c r="Y62" i="21" s="1"/>
  <c r="Y88" i="21"/>
  <c r="U40" i="30" l="1"/>
  <c r="Y43" i="21"/>
  <c r="Y45" i="21" s="1"/>
  <c r="Z75" i="25"/>
  <c r="Z74" i="25" s="1"/>
  <c r="Z146" i="24"/>
  <c r="Z148" i="24" s="1"/>
  <c r="Z72" i="21"/>
  <c r="Z116" i="25"/>
  <c r="Z118" i="25" s="1"/>
  <c r="Y90" i="21"/>
  <c r="Z82" i="21"/>
  <c r="Y176" i="24"/>
  <c r="Y37" i="24"/>
  <c r="Z70" i="21"/>
  <c r="Z94" i="24"/>
  <c r="Z96" i="24" s="1"/>
  <c r="Z98" i="24" s="1"/>
  <c r="Z70" i="24"/>
  <c r="Z72" i="24" s="1"/>
  <c r="Z83" i="21" l="1"/>
  <c r="Z54" i="21" s="1"/>
  <c r="Z37" i="21" s="1"/>
  <c r="Z51" i="21"/>
  <c r="Z34" i="21"/>
  <c r="Z77" i="25"/>
  <c r="Z33" i="24" l="1"/>
  <c r="Z33" i="21"/>
  <c r="Z79" i="25"/>
  <c r="Z80" i="25" s="1"/>
  <c r="Z81" i="25" s="1"/>
  <c r="Z120" i="24" l="1"/>
  <c r="Z71" i="21"/>
  <c r="Z32" i="24"/>
  <c r="Z35" i="24" s="1"/>
  <c r="Z83" i="25"/>
  <c r="Z86" i="25" s="1"/>
  <c r="Z86" i="21"/>
  <c r="Z150" i="24"/>
  <c r="V42" i="30" l="1"/>
  <c r="AA29" i="24"/>
  <c r="AA30" i="24" s="1"/>
  <c r="Z85" i="21"/>
  <c r="Z74" i="21"/>
  <c r="Z122" i="24"/>
  <c r="Z124" i="24" s="1"/>
  <c r="AA176" i="25" a="1"/>
  <c r="AA176" i="25" s="1"/>
  <c r="Z172" i="24"/>
  <c r="V44" i="30" l="1"/>
  <c r="V43" i="30" s="1"/>
  <c r="Z76" i="21"/>
  <c r="Z35" i="21"/>
  <c r="Z39" i="21" s="1"/>
  <c r="AA69" i="21"/>
  <c r="Z52" i="21"/>
  <c r="Z56" i="21" s="1"/>
  <c r="Z60" i="21" s="1"/>
  <c r="Z62" i="21" s="1"/>
  <c r="Z88" i="21"/>
  <c r="AA114" i="25"/>
  <c r="AA178" i="25"/>
  <c r="AA180" i="25" s="1"/>
  <c r="Z174" i="24"/>
  <c r="AA68" i="24"/>
  <c r="AA72" i="21" l="1"/>
  <c r="AA75" i="25"/>
  <c r="AA74" i="25" s="1"/>
  <c r="AA146" i="24"/>
  <c r="AA148" i="24" s="1"/>
  <c r="AA116" i="25"/>
  <c r="AA118" i="25" s="1"/>
  <c r="AA82" i="21"/>
  <c r="Z90" i="21"/>
  <c r="AA70" i="21"/>
  <c r="V40" i="30"/>
  <c r="Z43" i="21"/>
  <c r="Z45" i="21" s="1"/>
  <c r="AA94" i="24"/>
  <c r="AA96" i="24" s="1"/>
  <c r="AA98" i="24" s="1"/>
  <c r="AA70" i="24"/>
  <c r="AA72" i="24" s="1"/>
  <c r="Z176" i="24"/>
  <c r="Z37" i="24"/>
  <c r="AA51" i="21" l="1"/>
  <c r="AA83" i="21"/>
  <c r="AA54" i="21" s="1"/>
  <c r="AA37" i="21" s="1"/>
  <c r="AA34" i="21"/>
  <c r="AA77" i="25"/>
  <c r="AA33" i="24" s="1"/>
  <c r="AA86" i="21" s="1"/>
  <c r="AA150" i="24" l="1"/>
  <c r="AA33" i="21"/>
  <c r="AA79" i="25"/>
  <c r="AA80" i="25" s="1"/>
  <c r="AA81" i="25" s="1"/>
  <c r="AA83" i="25" l="1"/>
  <c r="AA86" i="25" s="1"/>
  <c r="AA71" i="21"/>
  <c r="AA120" i="24"/>
  <c r="AA32" i="24"/>
  <c r="AA35" i="24" s="1"/>
  <c r="W42" i="30" l="1"/>
  <c r="AB29" i="24"/>
  <c r="AB30" i="24" s="1"/>
  <c r="AA122" i="24"/>
  <c r="AA124" i="24" s="1"/>
  <c r="AB176" i="25" a="1"/>
  <c r="AB176" i="25" s="1"/>
  <c r="AA172" i="24"/>
  <c r="AA85" i="21"/>
  <c r="AA74" i="21"/>
  <c r="AA52" i="21" l="1"/>
  <c r="AA56" i="21" s="1"/>
  <c r="AA60" i="21" s="1"/>
  <c r="AA62" i="21" s="1"/>
  <c r="AA88" i="21"/>
  <c r="AB69" i="21"/>
  <c r="AA35" i="21"/>
  <c r="AA39" i="21" s="1"/>
  <c r="W44" i="30"/>
  <c r="W43" i="30" s="1"/>
  <c r="AA76" i="21"/>
  <c r="AB68" i="24"/>
  <c r="AA174" i="24"/>
  <c r="AB178" i="25"/>
  <c r="AB180" i="25" s="1"/>
  <c r="AB114" i="25"/>
  <c r="W40" i="30" l="1"/>
  <c r="AA43" i="21"/>
  <c r="AA45" i="21" s="1"/>
  <c r="AB94" i="24"/>
  <c r="AB96" i="24" s="1"/>
  <c r="AB98" i="24" s="1"/>
  <c r="AB70" i="24"/>
  <c r="AB72" i="24" s="1"/>
  <c r="AB70" i="21"/>
  <c r="AB72" i="21"/>
  <c r="AB75" i="25"/>
  <c r="AB74" i="25" s="1"/>
  <c r="AB146" i="24"/>
  <c r="AB148" i="24" s="1"/>
  <c r="AB116" i="25"/>
  <c r="AB118" i="25" s="1"/>
  <c r="AB82" i="21"/>
  <c r="AA90" i="21"/>
  <c r="AA176" i="24"/>
  <c r="AA37" i="24"/>
  <c r="AB51" i="21" l="1"/>
  <c r="AB83" i="21"/>
  <c r="AB54" i="21" s="1"/>
  <c r="AB37" i="21" s="1"/>
  <c r="AB34" i="21"/>
  <c r="AB77" i="25"/>
  <c r="AB33" i="24" l="1"/>
  <c r="AB79" i="25"/>
  <c r="AB80" i="25" s="1"/>
  <c r="AB81" i="25" s="1"/>
  <c r="AB33" i="21"/>
  <c r="AB32" i="24" l="1"/>
  <c r="AB35" i="24" s="1"/>
  <c r="AB71" i="21"/>
  <c r="AB120" i="24"/>
  <c r="AB83" i="25"/>
  <c r="AB86" i="25" s="1"/>
  <c r="AB86" i="21"/>
  <c r="AB150" i="24"/>
  <c r="AB122" i="24" l="1"/>
  <c r="AB124" i="24" s="1"/>
  <c r="AC176" i="25" a="1"/>
  <c r="AC176" i="25" s="1"/>
  <c r="AB172" i="24"/>
  <c r="AB85" i="21"/>
  <c r="AB74" i="21"/>
  <c r="AC29" i="24"/>
  <c r="AC30" i="24" s="1"/>
  <c r="X42" i="30"/>
  <c r="X44" i="30" l="1"/>
  <c r="X43" i="30" s="1"/>
  <c r="AB35" i="21"/>
  <c r="AB39" i="21" s="1"/>
  <c r="AC69" i="21"/>
  <c r="AB76" i="21"/>
  <c r="AB52" i="21"/>
  <c r="AB56" i="21" s="1"/>
  <c r="AB60" i="21" s="1"/>
  <c r="AB62" i="21" s="1"/>
  <c r="AB88" i="21"/>
  <c r="AB174" i="24"/>
  <c r="AC68" i="24"/>
  <c r="AC178" i="25"/>
  <c r="AC180" i="25" s="1"/>
  <c r="AC114" i="25"/>
  <c r="AC70" i="24" l="1"/>
  <c r="AC72" i="24" s="1"/>
  <c r="AC94" i="24"/>
  <c r="AC96" i="24" s="1"/>
  <c r="AC98" i="24" s="1"/>
  <c r="AB176" i="24"/>
  <c r="AB37" i="24"/>
  <c r="AB90" i="21"/>
  <c r="AC82" i="21"/>
  <c r="AC70" i="21"/>
  <c r="AC116" i="25"/>
  <c r="AC118" i="25" s="1"/>
  <c r="AC75" i="25"/>
  <c r="AC74" i="25" s="1"/>
  <c r="AC146" i="24"/>
  <c r="AC148" i="24" s="1"/>
  <c r="AC72" i="21"/>
  <c r="AB43" i="21"/>
  <c r="AB45" i="21" s="1"/>
  <c r="X40" i="30"/>
  <c r="AC51" i="21" l="1"/>
  <c r="AC83" i="21"/>
  <c r="AC54" i="21" s="1"/>
  <c r="AC37" i="21" s="1"/>
  <c r="AC34" i="21"/>
  <c r="AC77" i="25"/>
  <c r="AC33" i="21" l="1"/>
  <c r="AC79" i="25"/>
  <c r="AC80" i="25" s="1"/>
  <c r="AC81" i="25" s="1"/>
  <c r="AC83" i="25" s="1"/>
  <c r="AC86" i="25" s="1"/>
  <c r="AC33" i="24"/>
  <c r="AC86" i="21" l="1"/>
  <c r="AC150" i="24"/>
  <c r="AC71" i="21"/>
  <c r="AC120" i="24"/>
  <c r="AC32" i="24"/>
  <c r="AC35" i="24" s="1"/>
  <c r="AC122" i="24" l="1"/>
  <c r="AC124" i="24" s="1"/>
  <c r="AD176" i="25" a="1"/>
  <c r="AD176" i="25" s="1"/>
  <c r="AC172" i="24"/>
  <c r="AC85" i="21"/>
  <c r="AC74" i="21"/>
  <c r="AD29" i="24"/>
  <c r="AD30" i="24" s="1"/>
  <c r="Y42" i="30"/>
  <c r="AD69" i="21" l="1"/>
  <c r="Y44" i="30"/>
  <c r="Y43" i="30" s="1"/>
  <c r="AC76" i="21"/>
  <c r="AC35" i="21"/>
  <c r="AC39" i="21" s="1"/>
  <c r="AC52" i="21"/>
  <c r="AC56" i="21" s="1"/>
  <c r="AC60" i="21" s="1"/>
  <c r="AC62" i="21" s="1"/>
  <c r="AC88" i="21"/>
  <c r="AD68" i="24"/>
  <c r="AC174" i="24"/>
  <c r="AD114" i="25"/>
  <c r="AD178" i="25"/>
  <c r="AD180" i="25" s="1"/>
  <c r="AD70" i="24" l="1"/>
  <c r="AD72" i="24" s="1"/>
  <c r="AD94" i="24"/>
  <c r="AD96" i="24" s="1"/>
  <c r="AD98" i="24" s="1"/>
  <c r="AD82" i="21"/>
  <c r="AC90" i="21"/>
  <c r="Y40" i="30"/>
  <c r="AC43" i="21"/>
  <c r="AC45" i="21" s="1"/>
  <c r="AC176" i="24"/>
  <c r="AC37" i="24"/>
  <c r="AD72" i="21"/>
  <c r="AD75" i="25"/>
  <c r="AD74" i="25" s="1"/>
  <c r="AD146" i="24"/>
  <c r="AD148" i="24" s="1"/>
  <c r="AD116" i="25"/>
  <c r="AD118" i="25" s="1"/>
  <c r="AD70" i="21"/>
  <c r="AD51" i="21" l="1"/>
  <c r="AD83" i="21"/>
  <c r="AD54" i="21" s="1"/>
  <c r="AD37" i="21" s="1"/>
  <c r="AD34" i="21"/>
  <c r="AD77" i="25"/>
  <c r="AD33" i="24" l="1"/>
  <c r="AD33" i="21"/>
  <c r="AD79" i="25"/>
  <c r="AD80" i="25" s="1"/>
  <c r="AD81" i="25" s="1"/>
  <c r="AD71" i="21" l="1"/>
  <c r="AD32" i="24"/>
  <c r="AD35" i="24" s="1"/>
  <c r="AD120" i="24"/>
  <c r="AD83" i="25"/>
  <c r="AD86" i="25" s="1"/>
  <c r="AD86" i="21"/>
  <c r="AD150" i="24"/>
  <c r="AD122" i="24" l="1"/>
  <c r="AD124" i="24" s="1"/>
  <c r="AE176" i="25" a="1"/>
  <c r="AE176" i="25" s="1"/>
  <c r="AD172" i="24"/>
  <c r="AE29" i="24"/>
  <c r="AE30" i="24" s="1"/>
  <c r="Z42" i="30"/>
  <c r="AD85" i="21"/>
  <c r="AD74" i="21"/>
  <c r="AD76" i="21" l="1"/>
  <c r="AE69" i="21"/>
  <c r="Z44" i="30"/>
  <c r="Z43" i="30" s="1"/>
  <c r="AD35" i="21"/>
  <c r="AD39" i="21" s="1"/>
  <c r="AD52" i="21"/>
  <c r="AD56" i="21" s="1"/>
  <c r="AD60" i="21" s="1"/>
  <c r="AD62" i="21" s="1"/>
  <c r="AD88" i="21"/>
  <c r="AD174" i="24"/>
  <c r="AE68" i="24"/>
  <c r="AE178" i="25"/>
  <c r="AE180" i="25" s="1"/>
  <c r="AE114" i="25"/>
  <c r="AE70" i="24" l="1"/>
  <c r="AE72" i="24" s="1"/>
  <c r="AE94" i="24"/>
  <c r="AE96" i="24" s="1"/>
  <c r="AE98" i="24" s="1"/>
  <c r="AD176" i="24"/>
  <c r="AD37" i="24"/>
  <c r="AE82" i="21"/>
  <c r="AD90" i="21"/>
  <c r="Z40" i="30"/>
  <c r="AD43" i="21"/>
  <c r="AD45" i="21" s="1"/>
  <c r="AE116" i="25"/>
  <c r="AE118" i="25" s="1"/>
  <c r="AE72" i="21"/>
  <c r="AE146" i="24"/>
  <c r="AE148" i="24" s="1"/>
  <c r="AE75" i="25"/>
  <c r="AE74" i="25" s="1"/>
  <c r="AE70" i="21"/>
  <c r="AE83" i="21" l="1"/>
  <c r="AE54" i="21" s="1"/>
  <c r="AE37" i="21" s="1"/>
  <c r="AE51" i="21"/>
  <c r="AE33" i="21" s="1"/>
  <c r="AE34" i="21"/>
  <c r="AE77" i="25"/>
  <c r="AE33" i="24" l="1"/>
  <c r="AE80" i="25"/>
  <c r="AE81" i="25" s="1"/>
  <c r="AE86" i="21" l="1"/>
  <c r="AE150" i="24"/>
  <c r="AE83" i="25"/>
  <c r="AE86" i="25" s="1"/>
  <c r="AE71" i="21"/>
  <c r="AE120" i="24"/>
  <c r="AE32" i="24"/>
  <c r="AE35" i="24" s="1"/>
  <c r="AA42" i="30" l="1"/>
  <c r="AF29" i="24"/>
  <c r="AF30" i="24" s="1"/>
  <c r="AE122" i="24"/>
  <c r="AE124" i="24" s="1"/>
  <c r="AF176" i="25" a="1"/>
  <c r="AF176" i="25" s="1"/>
  <c r="AE172" i="24"/>
  <c r="AE85" i="21"/>
  <c r="AE74" i="21"/>
  <c r="AE76" i="21" l="1"/>
  <c r="AA44" i="30"/>
  <c r="AA43" i="30" s="1"/>
  <c r="AF69" i="21"/>
  <c r="AE35" i="21"/>
  <c r="AE39" i="21" s="1"/>
  <c r="AE52" i="21"/>
  <c r="AE56" i="21" s="1"/>
  <c r="AE60" i="21" s="1"/>
  <c r="AE62" i="21" s="1"/>
  <c r="AE88" i="21"/>
  <c r="AF68" i="24"/>
  <c r="AE174" i="24"/>
  <c r="AF114" i="25"/>
  <c r="AF178" i="25"/>
  <c r="AF180" i="25" s="1"/>
  <c r="AF75" i="25" l="1"/>
  <c r="AF74" i="25" s="1"/>
  <c r="AF72" i="21"/>
  <c r="AF146" i="24"/>
  <c r="AF148" i="24" s="1"/>
  <c r="AF116" i="25"/>
  <c r="AF118" i="25" s="1"/>
  <c r="AE176" i="24"/>
  <c r="AE37" i="24"/>
  <c r="AF70" i="24"/>
  <c r="AF72" i="24" s="1"/>
  <c r="AF94" i="24"/>
  <c r="AF96" i="24" s="1"/>
  <c r="AF98" i="24" s="1"/>
  <c r="AE90" i="21"/>
  <c r="AF82" i="21"/>
  <c r="AE43" i="21"/>
  <c r="AE45" i="21" s="1"/>
  <c r="AA40" i="30"/>
  <c r="AF70" i="21"/>
  <c r="AF83" i="21" l="1"/>
  <c r="AF54" i="21" s="1"/>
  <c r="AF37" i="21" s="1"/>
  <c r="AF51" i="21"/>
  <c r="AF33" i="21" s="1"/>
  <c r="AF77" i="25"/>
  <c r="AF34" i="21"/>
  <c r="AF80" i="25" l="1"/>
  <c r="AF81" i="25" s="1"/>
  <c r="AF33" i="24"/>
  <c r="AF86" i="21" l="1"/>
  <c r="AF150" i="24"/>
  <c r="AF83" i="25"/>
  <c r="AF86" i="25" s="1"/>
  <c r="AF71" i="21"/>
  <c r="AF120" i="24"/>
  <c r="AF32" i="24"/>
  <c r="AF35" i="24" s="1"/>
  <c r="AG29" i="24" l="1"/>
  <c r="AG30" i="24" s="1"/>
  <c r="AB42" i="30"/>
  <c r="AF85" i="21"/>
  <c r="AF74" i="21"/>
  <c r="AF122" i="24"/>
  <c r="AF124" i="24" s="1"/>
  <c r="AG176" i="25" a="1"/>
  <c r="AG176" i="25" s="1"/>
  <c r="AF172" i="24"/>
  <c r="AG68" i="24" l="1"/>
  <c r="AF174" i="24"/>
  <c r="AG178" i="25"/>
  <c r="AG180" i="25" s="1"/>
  <c r="AG114" i="25"/>
  <c r="AF76" i="21"/>
  <c r="AG69" i="21"/>
  <c r="AF35" i="21"/>
  <c r="AF39" i="21" s="1"/>
  <c r="AB44" i="30"/>
  <c r="AB43" i="30" s="1"/>
  <c r="AF52" i="21"/>
  <c r="AF56" i="21" s="1"/>
  <c r="AF60" i="21" s="1"/>
  <c r="AF62" i="21" s="1"/>
  <c r="AF88" i="21"/>
  <c r="AF43" i="21" l="1"/>
  <c r="AF45" i="21" s="1"/>
  <c r="AB40" i="30"/>
  <c r="AG70" i="21"/>
  <c r="AG146" i="24"/>
  <c r="AG148" i="24" s="1"/>
  <c r="AG72" i="21"/>
  <c r="AG75" i="25"/>
  <c r="AG74" i="25" s="1"/>
  <c r="AG116" i="25"/>
  <c r="AG118" i="25" s="1"/>
  <c r="AF90" i="21"/>
  <c r="AG82" i="21"/>
  <c r="AF176" i="24"/>
  <c r="AF37" i="24"/>
  <c r="AG94" i="24"/>
  <c r="AG96" i="24" s="1"/>
  <c r="AG98" i="24" s="1"/>
  <c r="AG70" i="24"/>
  <c r="AG72" i="24" s="1"/>
  <c r="AG34" i="21" l="1"/>
  <c r="AG77" i="25"/>
  <c r="AG51" i="21"/>
  <c r="AG33" i="21" s="1"/>
  <c r="AG83" i="21"/>
  <c r="AG54" i="21" s="1"/>
  <c r="AG37" i="21" s="1"/>
  <c r="AG33" i="24" l="1"/>
  <c r="AG80" i="25"/>
  <c r="AG81" i="25" s="1"/>
  <c r="AG83" i="25" l="1"/>
  <c r="AG86" i="25" s="1"/>
  <c r="AG71" i="21"/>
  <c r="AG120" i="24"/>
  <c r="AG32" i="24"/>
  <c r="AG35" i="24" s="1"/>
  <c r="AG86" i="21"/>
  <c r="AG150" i="24"/>
  <c r="AC42" i="30" l="1"/>
  <c r="AH29" i="24"/>
  <c r="AH30" i="24" s="1"/>
  <c r="AG122" i="24"/>
  <c r="AG124" i="24" s="1"/>
  <c r="AH176" i="25" a="1"/>
  <c r="AH176" i="25" s="1"/>
  <c r="AG172" i="24"/>
  <c r="AG85" i="21"/>
  <c r="AG74" i="21"/>
  <c r="AH114" i="25" l="1"/>
  <c r="AH178" i="25"/>
  <c r="AH180" i="25" s="1"/>
  <c r="AG52" i="21"/>
  <c r="AG56" i="21" s="1"/>
  <c r="AG60" i="21" s="1"/>
  <c r="AG62" i="21" s="1"/>
  <c r="AG88" i="21"/>
  <c r="AG174" i="24"/>
  <c r="AH68" i="24"/>
  <c r="AG35" i="21"/>
  <c r="AG39" i="21" s="1"/>
  <c r="AG76" i="21"/>
  <c r="AH69" i="21"/>
  <c r="AC44" i="30"/>
  <c r="AC43" i="30" s="1"/>
  <c r="AC40" i="30" l="1"/>
  <c r="AG43" i="21"/>
  <c r="AG45" i="21" s="1"/>
  <c r="AG176" i="24"/>
  <c r="AG37" i="24"/>
  <c r="AG90" i="21"/>
  <c r="AH82" i="21"/>
  <c r="AH94" i="24"/>
  <c r="AH96" i="24" s="1"/>
  <c r="AH98" i="24" s="1"/>
  <c r="AH70" i="24"/>
  <c r="AH72" i="24" s="1"/>
  <c r="AH70" i="21"/>
  <c r="AH75" i="25"/>
  <c r="AH74" i="25" s="1"/>
  <c r="AH116" i="25"/>
  <c r="AH118" i="25" s="1"/>
  <c r="AH72" i="21"/>
  <c r="AH146" i="24"/>
  <c r="AH148" i="24" s="1"/>
  <c r="AH51" i="21" l="1"/>
  <c r="AH33" i="21" s="1"/>
  <c r="AH83" i="21"/>
  <c r="AH54" i="21" s="1"/>
  <c r="AH37" i="21" s="1"/>
  <c r="AH34" i="21"/>
  <c r="AH77" i="25"/>
  <c r="AH33" i="24" l="1"/>
  <c r="AH80" i="25"/>
  <c r="AH81" i="25" s="1"/>
  <c r="AH83" i="25" l="1"/>
  <c r="AH86" i="25" s="1"/>
  <c r="AH120" i="24"/>
  <c r="AH32" i="24"/>
  <c r="AH35" i="24" s="1"/>
  <c r="AH71" i="21"/>
  <c r="AH86" i="21"/>
  <c r="AH150" i="24"/>
  <c r="AH85" i="21" l="1"/>
  <c r="AH74" i="21"/>
  <c r="AH122" i="24"/>
  <c r="AH124" i="24" s="1"/>
  <c r="AI176" i="25" a="1"/>
  <c r="AI176" i="25" s="1"/>
  <c r="AH172" i="24"/>
  <c r="AI29" i="24"/>
  <c r="AI30" i="24" s="1"/>
  <c r="AD42" i="30"/>
  <c r="AH174" i="24" l="1"/>
  <c r="AI68" i="24"/>
  <c r="AI114" i="25"/>
  <c r="AI178" i="25"/>
  <c r="AI180" i="25" s="1"/>
  <c r="AD44" i="30"/>
  <c r="AD43" i="30" s="1"/>
  <c r="AH76" i="21"/>
  <c r="AH35" i="21"/>
  <c r="AH39" i="21" s="1"/>
  <c r="AI69" i="21"/>
  <c r="AH52" i="21"/>
  <c r="AH56" i="21" s="1"/>
  <c r="AH60" i="21" s="1"/>
  <c r="AH62" i="21" s="1"/>
  <c r="AH88" i="21"/>
  <c r="AD40" i="30" l="1"/>
  <c r="AH43" i="21"/>
  <c r="AH45" i="21" s="1"/>
  <c r="AI75" i="25"/>
  <c r="AI74" i="25" s="1"/>
  <c r="AI116" i="25"/>
  <c r="AI118" i="25" s="1"/>
  <c r="AI72" i="21"/>
  <c r="AI146" i="24"/>
  <c r="AI148" i="24" s="1"/>
  <c r="AH90" i="21"/>
  <c r="AI82" i="21"/>
  <c r="AI94" i="24"/>
  <c r="AI96" i="24" s="1"/>
  <c r="AI98" i="24" s="1"/>
  <c r="AI70" i="24"/>
  <c r="AI72" i="24" s="1"/>
  <c r="AI70" i="21"/>
  <c r="AH176" i="24"/>
  <c r="AH37" i="24"/>
  <c r="AI77" i="25" l="1"/>
  <c r="AI34" i="21"/>
  <c r="AI51" i="21"/>
  <c r="AI33" i="21" s="1"/>
  <c r="AI83" i="21"/>
  <c r="AI54" i="21" s="1"/>
  <c r="AI37" i="21" s="1"/>
  <c r="AI33" i="24" l="1"/>
  <c r="AI80" i="25"/>
  <c r="AI81" i="25" s="1"/>
  <c r="AI83" i="25" s="1"/>
  <c r="AI86" i="25" s="1"/>
  <c r="AI71" i="21" l="1"/>
  <c r="AI32" i="24"/>
  <c r="AI35" i="24" s="1"/>
  <c r="AI120" i="24"/>
  <c r="AI86" i="21"/>
  <c r="AI150" i="24"/>
  <c r="AI122" i="24" l="1"/>
  <c r="AI124" i="24" s="1"/>
  <c r="AJ176" i="25" a="1"/>
  <c r="AJ176" i="25" s="1"/>
  <c r="AI172" i="24"/>
  <c r="AJ29" i="24"/>
  <c r="AJ30" i="24" s="1"/>
  <c r="AE42" i="30"/>
  <c r="AI85" i="21"/>
  <c r="AI74" i="21"/>
  <c r="AI76" i="21" l="1"/>
  <c r="AE44" i="30"/>
  <c r="AE43" i="30" s="1"/>
  <c r="AI35" i="21"/>
  <c r="AI39" i="21" s="1"/>
  <c r="AJ69" i="21"/>
  <c r="AI52" i="21"/>
  <c r="AI56" i="21" s="1"/>
  <c r="AI60" i="21" s="1"/>
  <c r="AI62" i="21" s="1"/>
  <c r="AI88" i="21"/>
  <c r="AI174" i="24"/>
  <c r="AJ68" i="24"/>
  <c r="AJ114" i="25"/>
  <c r="AJ178" i="25"/>
  <c r="AJ180" i="25" s="1"/>
  <c r="AI176" i="24" l="1"/>
  <c r="AI37" i="24"/>
  <c r="AJ70" i="21"/>
  <c r="AE40" i="30"/>
  <c r="AI43" i="21"/>
  <c r="AI45" i="21" s="1"/>
  <c r="AJ70" i="24"/>
  <c r="AJ72" i="24" s="1"/>
  <c r="AJ94" i="24"/>
  <c r="AJ96" i="24" s="1"/>
  <c r="AJ98" i="24" s="1"/>
  <c r="AJ82" i="21"/>
  <c r="AI90" i="21"/>
  <c r="AJ72" i="21"/>
  <c r="AJ75" i="25"/>
  <c r="AJ74" i="25" s="1"/>
  <c r="AJ116" i="25"/>
  <c r="AJ118" i="25" s="1"/>
  <c r="AJ146" i="24"/>
  <c r="AJ148" i="24" s="1"/>
  <c r="AJ34" i="21" l="1"/>
  <c r="AJ77" i="25"/>
  <c r="AJ51" i="21"/>
  <c r="AJ33" i="21" s="1"/>
  <c r="AJ83" i="21"/>
  <c r="AJ54" i="21" s="1"/>
  <c r="AJ37" i="21" s="1"/>
  <c r="AJ33" i="24" l="1"/>
  <c r="AJ80" i="25"/>
  <c r="AJ81" i="25" s="1"/>
  <c r="AJ83" i="25" l="1"/>
  <c r="AJ86" i="25" s="1"/>
  <c r="AJ71" i="21"/>
  <c r="AJ32" i="24"/>
  <c r="AJ35" i="24" s="1"/>
  <c r="AJ120" i="24"/>
  <c r="AJ86" i="21"/>
  <c r="AJ150" i="24"/>
  <c r="AJ122" i="24" l="1"/>
  <c r="AJ124" i="24" s="1"/>
  <c r="AK176" i="25" a="1"/>
  <c r="AK176" i="25" s="1"/>
  <c r="AJ172" i="24"/>
  <c r="AK29" i="24"/>
  <c r="AK30" i="24" s="1"/>
  <c r="AF42" i="30"/>
  <c r="AJ85" i="21"/>
  <c r="AJ74" i="21"/>
  <c r="AK178" i="25" l="1"/>
  <c r="AK180" i="25" s="1"/>
  <c r="AK114" i="25"/>
  <c r="AJ76" i="21"/>
  <c r="AJ35" i="21"/>
  <c r="AJ39" i="21" s="1"/>
  <c r="AF44" i="30"/>
  <c r="AF43" i="30" s="1"/>
  <c r="AK69" i="21"/>
  <c r="AJ52" i="21"/>
  <c r="AJ56" i="21" s="1"/>
  <c r="AJ60" i="21" s="1"/>
  <c r="AJ62" i="21" s="1"/>
  <c r="AJ88" i="21"/>
  <c r="AK68" i="24"/>
  <c r="AJ174" i="24"/>
  <c r="AK70" i="21" l="1"/>
  <c r="AK82" i="21"/>
  <c r="AJ90" i="21"/>
  <c r="AK146" i="24"/>
  <c r="AK148" i="24" s="1"/>
  <c r="AK75" i="25"/>
  <c r="AK74" i="25" s="1"/>
  <c r="AK72" i="21"/>
  <c r="AK116" i="25"/>
  <c r="AK118" i="25" s="1"/>
  <c r="AF40" i="30"/>
  <c r="AJ43" i="21"/>
  <c r="AJ45" i="21" s="1"/>
  <c r="AJ176" i="24"/>
  <c r="AJ37" i="24"/>
  <c r="AK94" i="24"/>
  <c r="AK96" i="24" s="1"/>
  <c r="AK98" i="24" s="1"/>
  <c r="AK70" i="24"/>
  <c r="AK72" i="24" s="1"/>
  <c r="AK34" i="21" l="1"/>
  <c r="AK77" i="25"/>
  <c r="AK51" i="21"/>
  <c r="AK33" i="21" s="1"/>
  <c r="AK83" i="21"/>
  <c r="AK54" i="21" s="1"/>
  <c r="AK37" i="21" s="1"/>
  <c r="AK33" i="24" l="1"/>
  <c r="AK80" i="25"/>
  <c r="AK81" i="25" s="1"/>
  <c r="AK83" i="25" l="1"/>
  <c r="AK86" i="25" s="1"/>
  <c r="AK71" i="21"/>
  <c r="AK120" i="24"/>
  <c r="AK32" i="24"/>
  <c r="AK35" i="24" s="1"/>
  <c r="AK86" i="21"/>
  <c r="AK150" i="24"/>
  <c r="AK122" i="24" l="1"/>
  <c r="AK124" i="24" s="1"/>
  <c r="AL176" i="25" a="1"/>
  <c r="AL176" i="25" s="1"/>
  <c r="AK172" i="24"/>
  <c r="AK85" i="21"/>
  <c r="AK74" i="21"/>
  <c r="AL29" i="24"/>
  <c r="AL30" i="24" s="1"/>
  <c r="AG42" i="30"/>
  <c r="AK52" i="21" l="1"/>
  <c r="AK56" i="21" s="1"/>
  <c r="AK60" i="21" s="1"/>
  <c r="AK62" i="21" s="1"/>
  <c r="AK88" i="21"/>
  <c r="AK174" i="24"/>
  <c r="AL68" i="24"/>
  <c r="AL178" i="25"/>
  <c r="AL180" i="25" s="1"/>
  <c r="AL114" i="25"/>
  <c r="AG44" i="30"/>
  <c r="AG43" i="30" s="1"/>
  <c r="AK35" i="21"/>
  <c r="AK39" i="21" s="1"/>
  <c r="AK76" i="21"/>
  <c r="AL69" i="21"/>
  <c r="AL72" i="21" l="1"/>
  <c r="AL116" i="25"/>
  <c r="AL118" i="25" s="1"/>
  <c r="AL146" i="24"/>
  <c r="AL148" i="24" s="1"/>
  <c r="AL75" i="25"/>
  <c r="AL74" i="25" s="1"/>
  <c r="AL94" i="24"/>
  <c r="AL96" i="24" s="1"/>
  <c r="AL98" i="24" s="1"/>
  <c r="AL70" i="24"/>
  <c r="AL72" i="24" s="1"/>
  <c r="AK176" i="24"/>
  <c r="AK37" i="24"/>
  <c r="AL70" i="21"/>
  <c r="AK90" i="21"/>
  <c r="AL82" i="21"/>
  <c r="AG40" i="30"/>
  <c r="AK43" i="21"/>
  <c r="AK45" i="21" s="1"/>
  <c r="AL83" i="21" l="1"/>
  <c r="AL54" i="21" s="1"/>
  <c r="AL37" i="21" s="1"/>
  <c r="AL51" i="21"/>
  <c r="AL33" i="21" s="1"/>
  <c r="AL34" i="21"/>
  <c r="AL77" i="25"/>
  <c r="AL33" i="24" l="1"/>
  <c r="AL80" i="25"/>
  <c r="AL81" i="25" s="1"/>
  <c r="AL83" i="25" l="1"/>
  <c r="AL86" i="25" s="1"/>
  <c r="AL71" i="21"/>
  <c r="AL32" i="24"/>
  <c r="AL35" i="24" s="1"/>
  <c r="AL120" i="24"/>
  <c r="AL86" i="21"/>
  <c r="AL150" i="24"/>
  <c r="AL122" i="24" l="1"/>
  <c r="AL124" i="24" s="1"/>
  <c r="AM176" i="25" a="1"/>
  <c r="AM176" i="25" s="1"/>
  <c r="AL172" i="24"/>
  <c r="AM29" i="24"/>
  <c r="AM30" i="24" s="1"/>
  <c r="AH42" i="30"/>
  <c r="AL85" i="21"/>
  <c r="AL74" i="21"/>
  <c r="AL52" i="21" l="1"/>
  <c r="AL56" i="21" s="1"/>
  <c r="AL60" i="21" s="1"/>
  <c r="AL62" i="21" s="1"/>
  <c r="AL88" i="21"/>
  <c r="AM178" i="25"/>
  <c r="AM180" i="25" s="1"/>
  <c r="AM114" i="25"/>
  <c r="AM69" i="21"/>
  <c r="AH44" i="30"/>
  <c r="AH43" i="30" s="1"/>
  <c r="AL76" i="21"/>
  <c r="AL35" i="21"/>
  <c r="AL39" i="21" s="1"/>
  <c r="AM68" i="24"/>
  <c r="AL174" i="24"/>
  <c r="AM116" i="25" l="1"/>
  <c r="AM118" i="25" s="1"/>
  <c r="AM146" i="24"/>
  <c r="AM148" i="24" s="1"/>
  <c r="AM72" i="21"/>
  <c r="AM75" i="25"/>
  <c r="AM74" i="25" s="1"/>
  <c r="AL43" i="21"/>
  <c r="AL45" i="21" s="1"/>
  <c r="AH40" i="30"/>
  <c r="AM82" i="21"/>
  <c r="AL90" i="21"/>
  <c r="AM70" i="21"/>
  <c r="AL176" i="24"/>
  <c r="AL37" i="24"/>
  <c r="AM70" i="24"/>
  <c r="AM72" i="24" s="1"/>
  <c r="AM94" i="24"/>
  <c r="AM96" i="24" s="1"/>
  <c r="AM98" i="24" s="1"/>
  <c r="AM83" i="21" l="1"/>
  <c r="AM54" i="21" s="1"/>
  <c r="AM37" i="21" s="1"/>
  <c r="AM51" i="21"/>
  <c r="AM33" i="21" s="1"/>
  <c r="AM34" i="21"/>
  <c r="AM77" i="25"/>
  <c r="AM33" i="24" l="1"/>
  <c r="AM80" i="25"/>
  <c r="AM81" i="25" s="1"/>
  <c r="AM83" i="25" s="1"/>
  <c r="AM86" i="25" s="1"/>
  <c r="AM71" i="21" l="1"/>
  <c r="AM120" i="24"/>
  <c r="AM32" i="24"/>
  <c r="AM35" i="24" s="1"/>
  <c r="AM86" i="21"/>
  <c r="AM150" i="24"/>
  <c r="AI42" i="30" l="1"/>
  <c r="AN29" i="24"/>
  <c r="AN30" i="24" s="1"/>
  <c r="AM122" i="24"/>
  <c r="AM124" i="24" s="1"/>
  <c r="AN176" i="25" a="1"/>
  <c r="AN176" i="25" s="1"/>
  <c r="AM172" i="24"/>
  <c r="AM85" i="21"/>
  <c r="AM74" i="21"/>
  <c r="AM52" i="21" l="1"/>
  <c r="AM56" i="21" s="1"/>
  <c r="AM60" i="21" s="1"/>
  <c r="AM62" i="21" s="1"/>
  <c r="AM88" i="21"/>
  <c r="AN68" i="24"/>
  <c r="AM174" i="24"/>
  <c r="AI44" i="30"/>
  <c r="AI43" i="30" s="1"/>
  <c r="AM35" i="21"/>
  <c r="AM39" i="21" s="1"/>
  <c r="AN69" i="21"/>
  <c r="AM76" i="21"/>
  <c r="AN114" i="25"/>
  <c r="AN178" i="25"/>
  <c r="AN180" i="25" s="1"/>
  <c r="AN70" i="21" l="1"/>
  <c r="AM176" i="24"/>
  <c r="AM37" i="24"/>
  <c r="AN94" i="24"/>
  <c r="AN96" i="24" s="1"/>
  <c r="AN98" i="24" s="1"/>
  <c r="AN70" i="24"/>
  <c r="AN72" i="24" s="1"/>
  <c r="AM43" i="21"/>
  <c r="AM45" i="21" s="1"/>
  <c r="AI40" i="30"/>
  <c r="AN82" i="21"/>
  <c r="AM90" i="21"/>
  <c r="AN116" i="25"/>
  <c r="AN118" i="25" s="1"/>
  <c r="AN72" i="21"/>
  <c r="AN146" i="24"/>
  <c r="AN148" i="24" s="1"/>
  <c r="AN75" i="25"/>
  <c r="AN74" i="25" s="1"/>
  <c r="AN83" i="21" l="1"/>
  <c r="AN54" i="21" s="1"/>
  <c r="AN37" i="21" s="1"/>
  <c r="AN51" i="21"/>
  <c r="AN33" i="21" s="1"/>
  <c r="AN34" i="21"/>
  <c r="AN77" i="25"/>
  <c r="AN33" i="24" l="1"/>
  <c r="AN80" i="25"/>
  <c r="AN81" i="25" s="1"/>
  <c r="AN83" i="25" l="1"/>
  <c r="AN86" i="25" s="1"/>
  <c r="AN71" i="21"/>
  <c r="AN32" i="24"/>
  <c r="AN35" i="24" s="1"/>
  <c r="AN120" i="24"/>
  <c r="AN86" i="21"/>
  <c r="AN150" i="24"/>
  <c r="AN122" i="24" l="1"/>
  <c r="AN124" i="24" s="1"/>
  <c r="AO176" i="25" a="1"/>
  <c r="AO176" i="25" s="1"/>
  <c r="AN172" i="24"/>
  <c r="AJ42" i="30"/>
  <c r="AO29" i="24"/>
  <c r="AO30" i="24" s="1"/>
  <c r="AN85" i="21"/>
  <c r="AN74" i="21"/>
  <c r="AN76" i="21" l="1"/>
  <c r="AO69" i="21"/>
  <c r="AJ44" i="30"/>
  <c r="AJ43" i="30" s="1"/>
  <c r="AN35" i="21"/>
  <c r="AN39" i="21" s="1"/>
  <c r="AN52" i="21"/>
  <c r="AN56" i="21" s="1"/>
  <c r="AN60" i="21" s="1"/>
  <c r="AN62" i="21" s="1"/>
  <c r="AN88" i="21"/>
  <c r="AO114" i="25"/>
  <c r="AO178" i="25"/>
  <c r="AO180" i="25" s="1"/>
  <c r="AO68" i="24"/>
  <c r="AN174" i="24"/>
  <c r="AN90" i="21" l="1"/>
  <c r="AO82" i="21"/>
  <c r="AJ40" i="30"/>
  <c r="AN43" i="21"/>
  <c r="AN45" i="21" s="1"/>
  <c r="AO146" i="24"/>
  <c r="AO148" i="24" s="1"/>
  <c r="AO72" i="21"/>
  <c r="AO75" i="25"/>
  <c r="AO74" i="25" s="1"/>
  <c r="AO116" i="25"/>
  <c r="AO118" i="25" s="1"/>
  <c r="AN176" i="24"/>
  <c r="AN37" i="24"/>
  <c r="AO70" i="21"/>
  <c r="AO94" i="24"/>
  <c r="AO96" i="24" s="1"/>
  <c r="AO98" i="24" s="1"/>
  <c r="AO70" i="24"/>
  <c r="AO72" i="24" s="1"/>
  <c r="AO77" i="25" l="1"/>
  <c r="AO34" i="21"/>
  <c r="AO83" i="21"/>
  <c r="AO54" i="21" s="1"/>
  <c r="AO37" i="21" s="1"/>
  <c r="AO51" i="21"/>
  <c r="AO33" i="21" s="1"/>
  <c r="AO33" i="24" l="1"/>
  <c r="AO80" i="25"/>
  <c r="AO81" i="25" s="1"/>
  <c r="AO86" i="21" l="1"/>
  <c r="AO150" i="24"/>
  <c r="AO83" i="25"/>
  <c r="AO86" i="25" s="1"/>
  <c r="AO71" i="21"/>
  <c r="AO32" i="24"/>
  <c r="AO35" i="24" s="1"/>
  <c r="AO120" i="24"/>
  <c r="AO122" i="24" l="1"/>
  <c r="AO124" i="24" s="1"/>
  <c r="AP176" i="25" a="1"/>
  <c r="AP176" i="25" s="1"/>
  <c r="AO172" i="24"/>
  <c r="AP29" i="24"/>
  <c r="AP30" i="24" s="1"/>
  <c r="AK42" i="30"/>
  <c r="AO85" i="21"/>
  <c r="AO74" i="21"/>
  <c r="AP69" i="21" l="1"/>
  <c r="AO76" i="21"/>
  <c r="AK44" i="30"/>
  <c r="AK43" i="30" s="1"/>
  <c r="AO35" i="21"/>
  <c r="AO39" i="21" s="1"/>
  <c r="AO52" i="21"/>
  <c r="AO56" i="21" s="1"/>
  <c r="AO60" i="21" s="1"/>
  <c r="AO62" i="21" s="1"/>
  <c r="AO88" i="21"/>
  <c r="AP68" i="24"/>
  <c r="AO174" i="24"/>
  <c r="AP114" i="25"/>
  <c r="AP178" i="25"/>
  <c r="AP180" i="25" s="1"/>
  <c r="AO90" i="21" l="1"/>
  <c r="AP82" i="21"/>
  <c r="AK40" i="30"/>
  <c r="AO43" i="21"/>
  <c r="AO45" i="21" s="1"/>
  <c r="AO176" i="24"/>
  <c r="AO37" i="24"/>
  <c r="AP94" i="24"/>
  <c r="AP96" i="24" s="1"/>
  <c r="AP98" i="24" s="1"/>
  <c r="AP70" i="24"/>
  <c r="AP72" i="24" s="1"/>
  <c r="AP146" i="24"/>
  <c r="AP148" i="24" s="1"/>
  <c r="AP72" i="21"/>
  <c r="AP75" i="25"/>
  <c r="AP74" i="25" s="1"/>
  <c r="AP116" i="25"/>
  <c r="AP118" i="25" s="1"/>
  <c r="AP70" i="21"/>
  <c r="AP34" i="21" l="1"/>
  <c r="AP77" i="25"/>
  <c r="AP51" i="21"/>
  <c r="AP33" i="21" s="1"/>
  <c r="AP83" i="21"/>
  <c r="AP54" i="21" s="1"/>
  <c r="AP37" i="21" s="1"/>
  <c r="AP33" i="24" l="1"/>
  <c r="AP80" i="25"/>
  <c r="AP81" i="25" s="1"/>
  <c r="AP83" i="25" s="1"/>
  <c r="AP86" i="25" s="1"/>
  <c r="AP71" i="21" l="1"/>
  <c r="AP32" i="24"/>
  <c r="AP35" i="24" s="1"/>
  <c r="AP120" i="24"/>
  <c r="AP86" i="21"/>
  <c r="AP150" i="24"/>
  <c r="AP122" i="24" l="1"/>
  <c r="AP124" i="24" s="1"/>
  <c r="AQ176" i="25" a="1"/>
  <c r="AQ176" i="25" s="1"/>
  <c r="AP172" i="24"/>
  <c r="AQ29" i="24"/>
  <c r="AQ30" i="24" s="1"/>
  <c r="AL42" i="30"/>
  <c r="AP85" i="21"/>
  <c r="AP74" i="21"/>
  <c r="AQ69" i="21" l="1"/>
  <c r="AP76" i="21"/>
  <c r="AP35" i="21"/>
  <c r="AP39" i="21" s="1"/>
  <c r="AL44" i="30"/>
  <c r="AL43" i="30" s="1"/>
  <c r="AP52" i="21"/>
  <c r="AP56" i="21" s="1"/>
  <c r="AP60" i="21" s="1"/>
  <c r="AP62" i="21" s="1"/>
  <c r="AP88" i="21"/>
  <c r="AP174" i="24"/>
  <c r="AQ68" i="24"/>
  <c r="AQ114" i="25"/>
  <c r="AQ178" i="25"/>
  <c r="AQ180" i="25" s="1"/>
  <c r="AQ94" i="24" l="1"/>
  <c r="AQ96" i="24" s="1"/>
  <c r="AQ98" i="24" s="1"/>
  <c r="AQ70" i="24"/>
  <c r="AQ72" i="24" s="1"/>
  <c r="AL40" i="30"/>
  <c r="AP43" i="21"/>
  <c r="AP45" i="21" s="1"/>
  <c r="AP176" i="24"/>
  <c r="AP37" i="24"/>
  <c r="AP90" i="21"/>
  <c r="AQ82" i="21"/>
  <c r="AQ116" i="25"/>
  <c r="AQ118" i="25" s="1"/>
  <c r="AQ72" i="21"/>
  <c r="AQ146" i="24"/>
  <c r="AQ148" i="24" s="1"/>
  <c r="AQ75" i="25"/>
  <c r="AQ74" i="25" s="1"/>
  <c r="AQ70" i="21"/>
  <c r="AQ34" i="21" l="1"/>
  <c r="AQ77" i="25"/>
  <c r="AQ51" i="21"/>
  <c r="AQ33" i="21" s="1"/>
  <c r="AQ83" i="21"/>
  <c r="AQ54" i="21" s="1"/>
  <c r="AQ37" i="21" s="1"/>
  <c r="AQ80" i="25" l="1"/>
  <c r="AQ81" i="25" s="1"/>
  <c r="AQ83" i="25" s="1"/>
  <c r="AQ86" i="25" s="1"/>
  <c r="AQ33" i="24"/>
  <c r="AQ71" i="21" l="1"/>
  <c r="AQ32" i="24"/>
  <c r="AQ35" i="24" s="1"/>
  <c r="AQ120" i="24"/>
  <c r="AQ86" i="21"/>
  <c r="AQ150" i="24"/>
  <c r="AR29" i="24" l="1"/>
  <c r="AR30" i="24" s="1"/>
  <c r="AM42" i="30"/>
  <c r="AQ122" i="24"/>
  <c r="AQ124" i="24" s="1"/>
  <c r="AR176" i="25" a="1"/>
  <c r="AR176" i="25" s="1"/>
  <c r="AQ172" i="24"/>
  <c r="AQ85" i="21"/>
  <c r="AQ74" i="21"/>
  <c r="AR114" i="25" l="1"/>
  <c r="AR178" i="25"/>
  <c r="AR180" i="25" s="1"/>
  <c r="AR69" i="21"/>
  <c r="AM44" i="30"/>
  <c r="AM43" i="30" s="1"/>
  <c r="AQ76" i="21"/>
  <c r="AQ35" i="21"/>
  <c r="AQ39" i="21" s="1"/>
  <c r="AR68" i="24"/>
  <c r="AQ174" i="24"/>
  <c r="AQ52" i="21"/>
  <c r="AQ56" i="21" s="1"/>
  <c r="AQ60" i="21" s="1"/>
  <c r="AQ62" i="21" s="1"/>
  <c r="AQ88" i="21"/>
  <c r="AR94" i="24" l="1"/>
  <c r="AR96" i="24" s="1"/>
  <c r="AR98" i="24" s="1"/>
  <c r="AR70" i="24"/>
  <c r="AR72" i="24" s="1"/>
  <c r="AM40" i="30"/>
  <c r="AQ43" i="21"/>
  <c r="AQ45" i="21" s="1"/>
  <c r="AR82" i="21"/>
  <c r="AQ90" i="21"/>
  <c r="AQ176" i="24"/>
  <c r="AQ37" i="24"/>
  <c r="AR70" i="21"/>
  <c r="AR72" i="21"/>
  <c r="AR146" i="24"/>
  <c r="AR148" i="24" s="1"/>
  <c r="AR116" i="25"/>
  <c r="AR118" i="25" s="1"/>
  <c r="AR75" i="25"/>
  <c r="AR74" i="25" s="1"/>
  <c r="AR83" i="21" l="1"/>
  <c r="AR54" i="21" s="1"/>
  <c r="AR37" i="21" s="1"/>
  <c r="AR51" i="21"/>
  <c r="AR33" i="21" s="1"/>
  <c r="AR34" i="21"/>
  <c r="AR77" i="25"/>
  <c r="AR80" i="25" l="1"/>
  <c r="AR81" i="25" s="1"/>
  <c r="AR33" i="24"/>
  <c r="AR86" i="21" l="1"/>
  <c r="AR150" i="24"/>
  <c r="AR83" i="25"/>
  <c r="AR86" i="25" s="1"/>
  <c r="AR71" i="21"/>
  <c r="AR32" i="24"/>
  <c r="AR35" i="24" s="1"/>
  <c r="AR120" i="24"/>
  <c r="AR122" i="24" l="1"/>
  <c r="AR124" i="24" s="1"/>
  <c r="AS176" i="25" a="1"/>
  <c r="AS176" i="25" s="1"/>
  <c r="AR172" i="24"/>
  <c r="AR85" i="21"/>
  <c r="AR74" i="21"/>
  <c r="AN42" i="30"/>
  <c r="AS29" i="24"/>
  <c r="AS30" i="24" s="1"/>
  <c r="AR52" i="21" l="1"/>
  <c r="AR56" i="21" s="1"/>
  <c r="AR60" i="21" s="1"/>
  <c r="AR62" i="21" s="1"/>
  <c r="AR88" i="21"/>
  <c r="AS68" i="24"/>
  <c r="AR174" i="24"/>
  <c r="AS178" i="25"/>
  <c r="AS180" i="25" s="1"/>
  <c r="AS114" i="25"/>
  <c r="AR76" i="21"/>
  <c r="AN44" i="30"/>
  <c r="AN43" i="30" s="1"/>
  <c r="AS69" i="21"/>
  <c r="AR35" i="21"/>
  <c r="AR39" i="21" s="1"/>
  <c r="AR176" i="24" l="1"/>
  <c r="AR37" i="24"/>
  <c r="AS94" i="24"/>
  <c r="AS96" i="24" s="1"/>
  <c r="AS98" i="24" s="1"/>
  <c r="AS70" i="24"/>
  <c r="AS72" i="24" s="1"/>
  <c r="AN40" i="30"/>
  <c r="AR43" i="21"/>
  <c r="AR45" i="21" s="1"/>
  <c r="AR90" i="21"/>
  <c r="AS82" i="21"/>
  <c r="AS75" i="25"/>
  <c r="AS74" i="25" s="1"/>
  <c r="AS146" i="24"/>
  <c r="AS148" i="24" s="1"/>
  <c r="AS72" i="21"/>
  <c r="AS116" i="25"/>
  <c r="AS118" i="25" s="1"/>
  <c r="AS70" i="21"/>
  <c r="AS34" i="21" l="1"/>
  <c r="AS77" i="25"/>
  <c r="AS51" i="21"/>
  <c r="AS33" i="21" s="1"/>
  <c r="AS83" i="21"/>
  <c r="AS54" i="21" s="1"/>
  <c r="AS37" i="21" s="1"/>
  <c r="AS80" i="25" l="1"/>
  <c r="AS81" i="25" s="1"/>
  <c r="AS33" i="24"/>
  <c r="AS71" i="21" l="1"/>
  <c r="AS32" i="24"/>
  <c r="AS35" i="24" s="1"/>
  <c r="AS120" i="24"/>
  <c r="AS83" i="25"/>
  <c r="AS86" i="25" s="1"/>
  <c r="AS86" i="21"/>
  <c r="AS150" i="24"/>
  <c r="AT29" i="24" l="1"/>
  <c r="AT30" i="24" s="1"/>
  <c r="AO42" i="30"/>
  <c r="AS122" i="24"/>
  <c r="AS124" i="24" s="1"/>
  <c r="AT176" i="25" a="1"/>
  <c r="AT176" i="25" s="1"/>
  <c r="AS172" i="24"/>
  <c r="AS85" i="21"/>
  <c r="AS74" i="21"/>
  <c r="AS52" i="21" l="1"/>
  <c r="AS56" i="21" s="1"/>
  <c r="AS60" i="21" s="1"/>
  <c r="AS62" i="21" s="1"/>
  <c r="AS88" i="21"/>
  <c r="AT114" i="25"/>
  <c r="AT178" i="25"/>
  <c r="AT180" i="25" s="1"/>
  <c r="AS76" i="21"/>
  <c r="AT69" i="21"/>
  <c r="AO44" i="30"/>
  <c r="AO43" i="30" s="1"/>
  <c r="AS35" i="21"/>
  <c r="AS39" i="21" s="1"/>
  <c r="AS174" i="24"/>
  <c r="AT68" i="24"/>
  <c r="AT70" i="21" l="1"/>
  <c r="AT146" i="24"/>
  <c r="AT148" i="24" s="1"/>
  <c r="AT75" i="25"/>
  <c r="AT74" i="25" s="1"/>
  <c r="AT116" i="25"/>
  <c r="AT118" i="25" s="1"/>
  <c r="AT72" i="21"/>
  <c r="AT94" i="24"/>
  <c r="AT96" i="24" s="1"/>
  <c r="AT98" i="24" s="1"/>
  <c r="AT70" i="24"/>
  <c r="AT72" i="24" s="1"/>
  <c r="AT82" i="21"/>
  <c r="AS90" i="21"/>
  <c r="AO40" i="30"/>
  <c r="AS43" i="21"/>
  <c r="AS45" i="21" s="1"/>
  <c r="AS176" i="24"/>
  <c r="AS37" i="24"/>
  <c r="AT34" i="21" l="1"/>
  <c r="AT77" i="25"/>
  <c r="AT51" i="21"/>
  <c r="AT33" i="21" s="1"/>
  <c r="AT83" i="21"/>
  <c r="AT54" i="21" s="1"/>
  <c r="AT37" i="21" s="1"/>
  <c r="AT33" i="24" l="1"/>
  <c r="AT80" i="25"/>
  <c r="AT81" i="25" s="1"/>
  <c r="AT83" i="25" s="1"/>
  <c r="AT86" i="25" s="1"/>
  <c r="AT71" i="21" l="1"/>
  <c r="AT120" i="24"/>
  <c r="AT32" i="24"/>
  <c r="AT35" i="24" s="1"/>
  <c r="AT86" i="21"/>
  <c r="AT150" i="24"/>
  <c r="AU29" i="24" l="1"/>
  <c r="AU30" i="24" s="1"/>
  <c r="AP42" i="30"/>
  <c r="AT122" i="24"/>
  <c r="AT124" i="24" s="1"/>
  <c r="AU176" i="25" a="1"/>
  <c r="AU176" i="25" s="1"/>
  <c r="AT172" i="24"/>
  <c r="AT85" i="21"/>
  <c r="AT74" i="21"/>
  <c r="AT52" i="21" l="1"/>
  <c r="AT56" i="21" s="1"/>
  <c r="AT60" i="21" s="1"/>
  <c r="AT62" i="21" s="1"/>
  <c r="AT88" i="21"/>
  <c r="AU114" i="25"/>
  <c r="AU178" i="25"/>
  <c r="AU180" i="25" s="1"/>
  <c r="AU68" i="24"/>
  <c r="AT174" i="24"/>
  <c r="AP44" i="30"/>
  <c r="AP43" i="30" s="1"/>
  <c r="AU69" i="21"/>
  <c r="AT35" i="21"/>
  <c r="AT39" i="21" s="1"/>
  <c r="AT76" i="21"/>
  <c r="AU70" i="21" l="1"/>
  <c r="AU72" i="21"/>
  <c r="AU116" i="25"/>
  <c r="AU118" i="25" s="1"/>
  <c r="AU75" i="25"/>
  <c r="AU74" i="25" s="1"/>
  <c r="AU146" i="24"/>
  <c r="AU148" i="24" s="1"/>
  <c r="AT176" i="24"/>
  <c r="AT37" i="24"/>
  <c r="AU70" i="24"/>
  <c r="AU72" i="24" s="1"/>
  <c r="AU94" i="24"/>
  <c r="AU96" i="24" s="1"/>
  <c r="AU98" i="24" s="1"/>
  <c r="AU82" i="21"/>
  <c r="AT90" i="21"/>
  <c r="AT43" i="21"/>
  <c r="AT45" i="21" s="1"/>
  <c r="AP40" i="30"/>
  <c r="AU34" i="21" l="1"/>
  <c r="AU77" i="25"/>
  <c r="AU51" i="21"/>
  <c r="AU33" i="21" s="1"/>
  <c r="AU83" i="21"/>
  <c r="AU54" i="21" s="1"/>
  <c r="AU37" i="21" s="1"/>
  <c r="AU33" i="24" l="1"/>
  <c r="AU80" i="25"/>
  <c r="AU81" i="25" s="1"/>
  <c r="AU83" i="25" l="1"/>
  <c r="AU86" i="25" s="1"/>
  <c r="AU71" i="21"/>
  <c r="AU32" i="24"/>
  <c r="AU35" i="24" s="1"/>
  <c r="AU120" i="24"/>
  <c r="AU86" i="21"/>
  <c r="AU150" i="24"/>
  <c r="AU122" i="24" l="1"/>
  <c r="AU124" i="24" s="1"/>
  <c r="AV176" i="25" a="1"/>
  <c r="AV176" i="25" s="1"/>
  <c r="AU172" i="24"/>
  <c r="AV29" i="24"/>
  <c r="AV30" i="24" s="1"/>
  <c r="AQ42" i="30"/>
  <c r="AU85" i="21"/>
  <c r="AU74" i="21"/>
  <c r="AU76" i="21" l="1"/>
  <c r="AU35" i="21"/>
  <c r="AU39" i="21" s="1"/>
  <c r="AQ44" i="30"/>
  <c r="AQ43" i="30" s="1"/>
  <c r="AV69" i="21"/>
  <c r="AV68" i="24"/>
  <c r="AU174" i="24"/>
  <c r="AV114" i="25"/>
  <c r="AV178" i="25"/>
  <c r="AV180" i="25" s="1"/>
  <c r="AU52" i="21"/>
  <c r="AU56" i="21" s="1"/>
  <c r="AU60" i="21" s="1"/>
  <c r="AU62" i="21" s="1"/>
  <c r="AU88" i="21"/>
  <c r="AV70" i="21" l="1"/>
  <c r="AV116" i="25"/>
  <c r="AV118" i="25" s="1"/>
  <c r="AV72" i="21"/>
  <c r="AV75" i="25"/>
  <c r="AV74" i="25" s="1"/>
  <c r="AV146" i="24"/>
  <c r="AV148" i="24" s="1"/>
  <c r="AV94" i="24"/>
  <c r="AV96" i="24" s="1"/>
  <c r="AV98" i="24" s="1"/>
  <c r="AV70" i="24"/>
  <c r="AV72" i="24" s="1"/>
  <c r="AV82" i="21"/>
  <c r="AU90" i="21"/>
  <c r="AQ40" i="30"/>
  <c r="AU43" i="21"/>
  <c r="AU45" i="21" s="1"/>
  <c r="AU176" i="24"/>
  <c r="AU37" i="24"/>
  <c r="AV34" i="21" l="1"/>
  <c r="AV77" i="25"/>
  <c r="AV83" i="21"/>
  <c r="AV54" i="21" s="1"/>
  <c r="AV37" i="21" s="1"/>
  <c r="AV51" i="21"/>
  <c r="AV33" i="21" s="1"/>
  <c r="AV33" i="24" l="1"/>
  <c r="AV80" i="25"/>
  <c r="AV81" i="25" s="1"/>
  <c r="AV83" i="25" s="1"/>
  <c r="AV86" i="25" s="1"/>
  <c r="AV71" i="21" l="1"/>
  <c r="AV32" i="24"/>
  <c r="AV35" i="24" s="1"/>
  <c r="AV120" i="24"/>
  <c r="AV86" i="21"/>
  <c r="AV150" i="24"/>
  <c r="AV122" i="24" l="1"/>
  <c r="AV124" i="24" s="1"/>
  <c r="AW176" i="25" a="1"/>
  <c r="AW176" i="25" s="1"/>
  <c r="AV172" i="24"/>
  <c r="AR42" i="30"/>
  <c r="AW29" i="24"/>
  <c r="AW30" i="24" s="1"/>
  <c r="AV85" i="21"/>
  <c r="AV74" i="21"/>
  <c r="AV52" i="21" l="1"/>
  <c r="AV56" i="21" s="1"/>
  <c r="AV60" i="21" s="1"/>
  <c r="AV62" i="21" s="1"/>
  <c r="AV88" i="21"/>
  <c r="AV174" i="24"/>
  <c r="AW68" i="24"/>
  <c r="AW178" i="25"/>
  <c r="AW180" i="25" s="1"/>
  <c r="AW114" i="25"/>
  <c r="AV76" i="21"/>
  <c r="AV35" i="21"/>
  <c r="AV39" i="21" s="1"/>
  <c r="AW69" i="21"/>
  <c r="AR44" i="30"/>
  <c r="AR43" i="30" s="1"/>
  <c r="AV43" i="21" l="1"/>
  <c r="AV45" i="21" s="1"/>
  <c r="AR40" i="30"/>
  <c r="AW146" i="24"/>
  <c r="AW148" i="24" s="1"/>
  <c r="AW116" i="25"/>
  <c r="AW118" i="25" s="1"/>
  <c r="AW75" i="25"/>
  <c r="AW74" i="25" s="1"/>
  <c r="AW72" i="21"/>
  <c r="AV176" i="24"/>
  <c r="AV37" i="24"/>
  <c r="AW82" i="21"/>
  <c r="AV90" i="21"/>
  <c r="AW94" i="24"/>
  <c r="AW96" i="24" s="1"/>
  <c r="AW98" i="24" s="1"/>
  <c r="AW70" i="24"/>
  <c r="AW72" i="24" s="1"/>
  <c r="AW70" i="21"/>
  <c r="AW34" i="21" l="1"/>
  <c r="AW77" i="25"/>
  <c r="AW83" i="21"/>
  <c r="AW54" i="21" s="1"/>
  <c r="AW37" i="21" s="1"/>
  <c r="AW51" i="21"/>
  <c r="AW33" i="21" s="1"/>
  <c r="AW33" i="24" l="1"/>
  <c r="AW80" i="25"/>
  <c r="AW81" i="25" s="1"/>
  <c r="AW83" i="25" l="1"/>
  <c r="AW86" i="25" s="1"/>
  <c r="AW71" i="21"/>
  <c r="AW120" i="24"/>
  <c r="AW32" i="24"/>
  <c r="AW35" i="24" s="1"/>
  <c r="AW86" i="21"/>
  <c r="AW150" i="24"/>
  <c r="AX29" i="24" l="1"/>
  <c r="AX30" i="24" s="1"/>
  <c r="AS42" i="30"/>
  <c r="AW122" i="24"/>
  <c r="AW124" i="24" s="1"/>
  <c r="AX176" i="25" a="1"/>
  <c r="AX176" i="25" s="1"/>
  <c r="AW172" i="24"/>
  <c r="AW85" i="21"/>
  <c r="AW74" i="21"/>
  <c r="AW52" i="21" l="1"/>
  <c r="AW56" i="21" s="1"/>
  <c r="AW60" i="21" s="1"/>
  <c r="AW62" i="21" s="1"/>
  <c r="AW88" i="21"/>
  <c r="AW76" i="21"/>
  <c r="AW35" i="21"/>
  <c r="AW39" i="21" s="1"/>
  <c r="AX69" i="21"/>
  <c r="AS44" i="30"/>
  <c r="AS43" i="30" s="1"/>
  <c r="AX68" i="24"/>
  <c r="AW174" i="24"/>
  <c r="AX114" i="25"/>
  <c r="AX178" i="25"/>
  <c r="AX180" i="25" s="1"/>
  <c r="AW176" i="24" l="1"/>
  <c r="AW37" i="24"/>
  <c r="AX70" i="24"/>
  <c r="AX72" i="24" s="1"/>
  <c r="AX94" i="24"/>
  <c r="AX96" i="24" s="1"/>
  <c r="AX98" i="24" s="1"/>
  <c r="AS40" i="30"/>
  <c r="AW43" i="21"/>
  <c r="AW45" i="21" s="1"/>
  <c r="AX82" i="21"/>
  <c r="AW90" i="21"/>
  <c r="AX70" i="21"/>
  <c r="AX146" i="24"/>
  <c r="AX148" i="24" s="1"/>
  <c r="AX75" i="25"/>
  <c r="AX74" i="25" s="1"/>
  <c r="AX116" i="25"/>
  <c r="AX118" i="25" s="1"/>
  <c r="AX72" i="21"/>
  <c r="AX51" i="21" l="1"/>
  <c r="AX33" i="21" s="1"/>
  <c r="AX83" i="21"/>
  <c r="AX54" i="21" s="1"/>
  <c r="AX37" i="21" s="1"/>
  <c r="AX34" i="21"/>
  <c r="AX77" i="25"/>
  <c r="AX80" i="25" l="1"/>
  <c r="AX81" i="25" s="1"/>
  <c r="AX33" i="24"/>
  <c r="AX86" i="21" l="1"/>
  <c r="AX150" i="24"/>
  <c r="AX83" i="25"/>
  <c r="AX86" i="25" s="1"/>
  <c r="AX71" i="21"/>
  <c r="AX32" i="24"/>
  <c r="AX35" i="24" s="1"/>
  <c r="AX120" i="24"/>
  <c r="AT42" i="30" l="1"/>
  <c r="AY29" i="24"/>
  <c r="AY30" i="24" s="1"/>
  <c r="AX122" i="24"/>
  <c r="AX124" i="24" s="1"/>
  <c r="AY176" i="25" a="1"/>
  <c r="AY176" i="25" s="1"/>
  <c r="AX172" i="24"/>
  <c r="AX85" i="21"/>
  <c r="AX74" i="21"/>
  <c r="AX52" i="21" l="1"/>
  <c r="AX56" i="21" s="1"/>
  <c r="AX60" i="21" s="1"/>
  <c r="AX62" i="21" s="1"/>
  <c r="AX88" i="21"/>
  <c r="AX35" i="21"/>
  <c r="AX39" i="21" s="1"/>
  <c r="AX76" i="21"/>
  <c r="AT44" i="30"/>
  <c r="AT43" i="30" s="1"/>
  <c r="AY69" i="21"/>
  <c r="AY178" i="25"/>
  <c r="AY180" i="25" s="1"/>
  <c r="AY114" i="25"/>
  <c r="AX174" i="24"/>
  <c r="AY68" i="24"/>
  <c r="AY75" i="25" l="1"/>
  <c r="AY74" i="25" s="1"/>
  <c r="AY116" i="25"/>
  <c r="AY118" i="25" s="1"/>
  <c r="AY146" i="24"/>
  <c r="AY148" i="24" s="1"/>
  <c r="AY72" i="21"/>
  <c r="AY70" i="21"/>
  <c r="AT40" i="30"/>
  <c r="AX43" i="21"/>
  <c r="AX45" i="21" s="1"/>
  <c r="AY94" i="24"/>
  <c r="AY96" i="24" s="1"/>
  <c r="AY98" i="24" s="1"/>
  <c r="AY70" i="24"/>
  <c r="AY72" i="24" s="1"/>
  <c r="AY82" i="21"/>
  <c r="AX90" i="21"/>
  <c r="AX176" i="24"/>
  <c r="AX37" i="24"/>
  <c r="AY83" i="21" l="1"/>
  <c r="AY54" i="21" s="1"/>
  <c r="AY37" i="21" s="1"/>
  <c r="AY51" i="21"/>
  <c r="AY33" i="21" s="1"/>
  <c r="AY34" i="21"/>
  <c r="AY77" i="25"/>
  <c r="AY33" i="24" l="1"/>
  <c r="AY80" i="25"/>
  <c r="AY81" i="25" s="1"/>
  <c r="AY83" i="25" l="1"/>
  <c r="AY86" i="25" s="1"/>
  <c r="AY71" i="21"/>
  <c r="AY32" i="24"/>
  <c r="AY35" i="24" s="1"/>
  <c r="AY120" i="24"/>
  <c r="AY86" i="21"/>
  <c r="AY150" i="24"/>
  <c r="AY122" i="24" l="1"/>
  <c r="AY124" i="24" s="1"/>
  <c r="AZ176" i="25" a="1"/>
  <c r="AZ176" i="25" s="1"/>
  <c r="AY172" i="24"/>
  <c r="AY85" i="21"/>
  <c r="AY74" i="21"/>
  <c r="AU42" i="30"/>
  <c r="AZ29" i="24"/>
  <c r="AZ30" i="24" s="1"/>
  <c r="AY35" i="21" l="1"/>
  <c r="AY39" i="21" s="1"/>
  <c r="AZ69" i="21"/>
  <c r="AY76" i="21"/>
  <c r="AU44" i="30"/>
  <c r="AU43" i="30" s="1"/>
  <c r="AY52" i="21"/>
  <c r="AY56" i="21" s="1"/>
  <c r="AY60" i="21" s="1"/>
  <c r="AY62" i="21" s="1"/>
  <c r="AY88" i="21"/>
  <c r="AY174" i="24"/>
  <c r="AZ68" i="24"/>
  <c r="AZ178" i="25"/>
  <c r="AZ180" i="25" s="1"/>
  <c r="AZ114" i="25"/>
  <c r="AZ70" i="24" l="1"/>
  <c r="AZ72" i="24" s="1"/>
  <c r="AZ94" i="24"/>
  <c r="AZ96" i="24" s="1"/>
  <c r="AZ98" i="24" s="1"/>
  <c r="AY176" i="24"/>
  <c r="AY37" i="24"/>
  <c r="AZ82" i="21"/>
  <c r="AY90" i="21"/>
  <c r="AZ116" i="25"/>
  <c r="AZ118" i="25" s="1"/>
  <c r="AZ72" i="21"/>
  <c r="AZ146" i="24"/>
  <c r="AZ148" i="24" s="1"/>
  <c r="AZ75" i="25"/>
  <c r="AZ74" i="25" s="1"/>
  <c r="AZ70" i="21"/>
  <c r="AU40" i="30"/>
  <c r="AY43" i="21"/>
  <c r="AY45" i="21" s="1"/>
  <c r="AZ51" i="21" l="1"/>
  <c r="AZ33" i="21" s="1"/>
  <c r="AZ83" i="21"/>
  <c r="AZ54" i="21" s="1"/>
  <c r="AZ37" i="21" s="1"/>
  <c r="AZ77" i="25"/>
  <c r="AZ34" i="21"/>
  <c r="AZ80" i="25" l="1"/>
  <c r="AZ81" i="25" s="1"/>
  <c r="AZ33" i="24"/>
  <c r="AZ83" i="25"/>
  <c r="AZ86" i="25" s="1"/>
  <c r="AZ86" i="21" l="1"/>
  <c r="AZ150" i="24"/>
  <c r="AZ71" i="21"/>
  <c r="AZ120" i="24"/>
  <c r="AZ32" i="24"/>
  <c r="AZ35" i="24" s="1"/>
  <c r="AV42" i="30" l="1"/>
  <c r="BA29" i="24"/>
  <c r="BA30" i="24" s="1"/>
  <c r="AZ122" i="24"/>
  <c r="AZ124" i="24" s="1"/>
  <c r="BA176" i="25" a="1"/>
  <c r="BA176" i="25" s="1"/>
  <c r="AZ172" i="24"/>
  <c r="AZ85" i="21"/>
  <c r="AZ74" i="21"/>
  <c r="BA178" i="25" l="1"/>
  <c r="BA180" i="25" s="1"/>
  <c r="BA114" i="25"/>
  <c r="AZ76" i="21"/>
  <c r="AV44" i="30"/>
  <c r="AV43" i="30" s="1"/>
  <c r="AZ35" i="21"/>
  <c r="AZ39" i="21" s="1"/>
  <c r="BA69" i="21"/>
  <c r="AZ52" i="21"/>
  <c r="AZ56" i="21" s="1"/>
  <c r="AZ60" i="21" s="1"/>
  <c r="AZ62" i="21" s="1"/>
  <c r="AZ88" i="21"/>
  <c r="AZ174" i="24"/>
  <c r="BA68" i="24"/>
  <c r="BA70" i="21" l="1"/>
  <c r="BA82" i="21"/>
  <c r="AZ90" i="21"/>
  <c r="AZ43" i="21"/>
  <c r="AZ45" i="21" s="1"/>
  <c r="AV40" i="30"/>
  <c r="BA94" i="24"/>
  <c r="BA96" i="24" s="1"/>
  <c r="BA98" i="24" s="1"/>
  <c r="BA70" i="24"/>
  <c r="BA72" i="24" s="1"/>
  <c r="BA72" i="21"/>
  <c r="BA75" i="25"/>
  <c r="BA74" i="25" s="1"/>
  <c r="BA116" i="25"/>
  <c r="BA118" i="25" s="1"/>
  <c r="BA146" i="24"/>
  <c r="BA148" i="24" s="1"/>
  <c r="AZ176" i="24"/>
  <c r="AZ37" i="24"/>
  <c r="BA83" i="21" l="1"/>
  <c r="BA54" i="21" s="1"/>
  <c r="BA37" i="21" s="1"/>
  <c r="BA51" i="21"/>
  <c r="BA33" i="21" s="1"/>
  <c r="BA77" i="25"/>
  <c r="BA34" i="21"/>
  <c r="BA80" i="25" l="1"/>
  <c r="BA81" i="25" s="1"/>
  <c r="BA83" i="25" s="1"/>
  <c r="BA86" i="25" s="1"/>
  <c r="BA33" i="24"/>
  <c r="BA86" i="21" l="1"/>
  <c r="BA150" i="24"/>
  <c r="BA71" i="21"/>
  <c r="BA120" i="24"/>
  <c r="BA32" i="24"/>
  <c r="BA35" i="24" s="1"/>
  <c r="BA85" i="21" l="1"/>
  <c r="BA74" i="21"/>
  <c r="AW42" i="30"/>
  <c r="BB29" i="24"/>
  <c r="BB30" i="24" s="1"/>
  <c r="BA122" i="24"/>
  <c r="BA124" i="24" s="1"/>
  <c r="BB176" i="25" a="1"/>
  <c r="BB176" i="25" s="1"/>
  <c r="BA172" i="24"/>
  <c r="BB178" i="25" l="1"/>
  <c r="BB180" i="25" s="1"/>
  <c r="BB114" i="25"/>
  <c r="BA174" i="24"/>
  <c r="BB68" i="24"/>
  <c r="AW44" i="30"/>
  <c r="AW43" i="30" s="1"/>
  <c r="BA35" i="21"/>
  <c r="BA39" i="21" s="1"/>
  <c r="BB69" i="21"/>
  <c r="BA76" i="21"/>
  <c r="BA52" i="21"/>
  <c r="BA56" i="21" s="1"/>
  <c r="BA60" i="21" s="1"/>
  <c r="BA62" i="21" s="1"/>
  <c r="BA88" i="21"/>
  <c r="AW40" i="30" l="1"/>
  <c r="BA43" i="21"/>
  <c r="BA45" i="21" s="1"/>
  <c r="BA176" i="24"/>
  <c r="BA37" i="24"/>
  <c r="BB70" i="21"/>
  <c r="BA90" i="21"/>
  <c r="BB82" i="21"/>
  <c r="BB116" i="25"/>
  <c r="BB118" i="25" s="1"/>
  <c r="BB72" i="21"/>
  <c r="BB75" i="25"/>
  <c r="BB74" i="25" s="1"/>
  <c r="BB146" i="24"/>
  <c r="BB148" i="24" s="1"/>
  <c r="BB70" i="24"/>
  <c r="BB72" i="24" s="1"/>
  <c r="BB94" i="24"/>
  <c r="BB96" i="24" s="1"/>
  <c r="BB98" i="24" s="1"/>
  <c r="BB51" i="21" l="1"/>
  <c r="BB33" i="21" s="1"/>
  <c r="BB83" i="21"/>
  <c r="BB54" i="21" s="1"/>
  <c r="BB37" i="21" s="1"/>
  <c r="BB34" i="21"/>
  <c r="BB77" i="25"/>
  <c r="BB80" i="25" l="1"/>
  <c r="BB81" i="25" s="1"/>
  <c r="BB83" i="25" s="1"/>
  <c r="BB86" i="25" s="1"/>
  <c r="BB33" i="24"/>
  <c r="BB86" i="21" l="1"/>
  <c r="BB150" i="24"/>
  <c r="BB71" i="21"/>
  <c r="BB120" i="24"/>
  <c r="BB32" i="24"/>
  <c r="BB35" i="24" s="1"/>
  <c r="BB85" i="21" l="1"/>
  <c r="BB74" i="21"/>
  <c r="AX42" i="30"/>
  <c r="BC29" i="24"/>
  <c r="BC30" i="24" s="1"/>
  <c r="BB122" i="24"/>
  <c r="BB124" i="24" s="1"/>
  <c r="BC176" i="25" a="1"/>
  <c r="BC176" i="25" s="1"/>
  <c r="BB172" i="24"/>
  <c r="BC114" i="25" l="1"/>
  <c r="BC178" i="25"/>
  <c r="BC180" i="25" s="1"/>
  <c r="BC68" i="24"/>
  <c r="BB174" i="24"/>
  <c r="BC69" i="21"/>
  <c r="AX44" i="30"/>
  <c r="AX43" i="30" s="1"/>
  <c r="BB76" i="21"/>
  <c r="BB35" i="21"/>
  <c r="BB39" i="21" s="1"/>
  <c r="BB52" i="21"/>
  <c r="BB56" i="21" s="1"/>
  <c r="BB60" i="21" s="1"/>
  <c r="BB62" i="21" s="1"/>
  <c r="BB88" i="21"/>
  <c r="BC94" i="24" l="1"/>
  <c r="BC96" i="24" s="1"/>
  <c r="BC98" i="24" s="1"/>
  <c r="BC70" i="24"/>
  <c r="BC72" i="24" s="1"/>
  <c r="BC70" i="21"/>
  <c r="BB43" i="21"/>
  <c r="BB45" i="21" s="1"/>
  <c r="AX40" i="30"/>
  <c r="BB176" i="24"/>
  <c r="BB37" i="24"/>
  <c r="BC82" i="21"/>
  <c r="BB90" i="21"/>
  <c r="BC116" i="25"/>
  <c r="BC118" i="25" s="1"/>
  <c r="BC146" i="24"/>
  <c r="BC148" i="24" s="1"/>
  <c r="BC75" i="25"/>
  <c r="BC74" i="25" s="1"/>
  <c r="BC72" i="21"/>
  <c r="BC34" i="21" l="1"/>
  <c r="BC77" i="25"/>
  <c r="BC83" i="21"/>
  <c r="BC54" i="21" s="1"/>
  <c r="BC37" i="21" s="1"/>
  <c r="BC51" i="21"/>
  <c r="BC33" i="21" s="1"/>
  <c r="BC80" i="25" l="1"/>
  <c r="BC81" i="25" s="1"/>
  <c r="BC83" i="25" s="1"/>
  <c r="BC86" i="25" s="1"/>
  <c r="BC33" i="24"/>
  <c r="BC86" i="21" l="1"/>
  <c r="BC150" i="24"/>
  <c r="BC71" i="21"/>
  <c r="BC32" i="24"/>
  <c r="BC35" i="24" s="1"/>
  <c r="BC120" i="24"/>
  <c r="BC122" i="24" l="1"/>
  <c r="BC124" i="24" s="1"/>
  <c r="BD176" i="25" a="1"/>
  <c r="BD176" i="25" s="1"/>
  <c r="BC172" i="24"/>
  <c r="BC85" i="21"/>
  <c r="BC74" i="21"/>
  <c r="BD29" i="24"/>
  <c r="BD30" i="24" s="1"/>
  <c r="AY42" i="30"/>
  <c r="BC76" i="21" l="1"/>
  <c r="AY44" i="30"/>
  <c r="AY43" i="30" s="1"/>
  <c r="BD69" i="21"/>
  <c r="BC35" i="21"/>
  <c r="BC39" i="21" s="1"/>
  <c r="BC52" i="21"/>
  <c r="BC56" i="21" s="1"/>
  <c r="BC60" i="21" s="1"/>
  <c r="BC62" i="21" s="1"/>
  <c r="BC88" i="21"/>
  <c r="BD68" i="24"/>
  <c r="BC174" i="24"/>
  <c r="BD178" i="25"/>
  <c r="BD180" i="25" s="1"/>
  <c r="BD114" i="25"/>
  <c r="BD70" i="24" l="1"/>
  <c r="BD72" i="24" s="1"/>
  <c r="BD94" i="24"/>
  <c r="BD96" i="24" s="1"/>
  <c r="BD98" i="24" s="1"/>
  <c r="BC176" i="24"/>
  <c r="BC37" i="24"/>
  <c r="BC90" i="21"/>
  <c r="BD82" i="21"/>
  <c r="BD72" i="21"/>
  <c r="BD75" i="25"/>
  <c r="BD74" i="25" s="1"/>
  <c r="BD146" i="24"/>
  <c r="BD148" i="24" s="1"/>
  <c r="BD116" i="25"/>
  <c r="BD118" i="25" s="1"/>
  <c r="BC43" i="21"/>
  <c r="BC45" i="21" s="1"/>
  <c r="AY40" i="30"/>
  <c r="BD70" i="21"/>
  <c r="BD51" i="21" l="1"/>
  <c r="BD33" i="21" s="1"/>
  <c r="BD83" i="21"/>
  <c r="BD54" i="21" s="1"/>
  <c r="BD37" i="21" s="1"/>
  <c r="BD34" i="21"/>
  <c r="BD77" i="25"/>
  <c r="BD80" i="25" l="1"/>
  <c r="BD81" i="25" s="1"/>
  <c r="BD33" i="24"/>
  <c r="BD86" i="21" l="1"/>
  <c r="BD150" i="24"/>
  <c r="BD83" i="25"/>
  <c r="BD86" i="25" s="1"/>
  <c r="BD71" i="21"/>
  <c r="BD120" i="24"/>
  <c r="BD32" i="24"/>
  <c r="BD35" i="24" s="1"/>
  <c r="BE29" i="24" l="1"/>
  <c r="BE30" i="24" s="1"/>
  <c r="AZ42" i="30"/>
  <c r="BD122" i="24"/>
  <c r="BD124" i="24" s="1"/>
  <c r="BE176" i="25" a="1"/>
  <c r="BE176" i="25" s="1"/>
  <c r="BD172" i="24"/>
  <c r="BD85" i="21"/>
  <c r="BD74" i="21"/>
  <c r="BD52" i="21" l="1"/>
  <c r="BD56" i="21" s="1"/>
  <c r="BD60" i="21" s="1"/>
  <c r="BD62" i="21" s="1"/>
  <c r="BD88" i="21"/>
  <c r="BE114" i="25"/>
  <c r="BE178" i="25"/>
  <c r="BE180" i="25" s="1"/>
  <c r="AZ44" i="30"/>
  <c r="AZ43" i="30" s="1"/>
  <c r="BE69" i="21"/>
  <c r="BD76" i="21"/>
  <c r="BD35" i="21"/>
  <c r="BD39" i="21" s="1"/>
  <c r="BE68" i="24"/>
  <c r="BD174" i="24"/>
  <c r="BE70" i="21" l="1"/>
  <c r="BD176" i="24"/>
  <c r="BD37" i="24"/>
  <c r="BD90" i="21"/>
  <c r="BE82" i="21"/>
  <c r="AZ40" i="30"/>
  <c r="BD43" i="21"/>
  <c r="BD45" i="21" s="1"/>
  <c r="BE75" i="25"/>
  <c r="BE74" i="25" s="1"/>
  <c r="BE116" i="25"/>
  <c r="BE118" i="25" s="1"/>
  <c r="BE72" i="21"/>
  <c r="BE146" i="24"/>
  <c r="BE148" i="24" s="1"/>
  <c r="BE70" i="24"/>
  <c r="BE72" i="24" s="1"/>
  <c r="BE94" i="24"/>
  <c r="BE96" i="24" s="1"/>
  <c r="BE98" i="24" s="1"/>
  <c r="BE34" i="21" l="1"/>
  <c r="BE77" i="25"/>
  <c r="BE51" i="21"/>
  <c r="BE33" i="21" s="1"/>
  <c r="BE83" i="21"/>
  <c r="BE54" i="21" s="1"/>
  <c r="BE37" i="21" s="1"/>
  <c r="BE80" i="25" l="1"/>
  <c r="BE81" i="25" s="1"/>
  <c r="BE33" i="24"/>
  <c r="BE86" i="21" l="1"/>
  <c r="BE150" i="24"/>
  <c r="BE83" i="25"/>
  <c r="BE86" i="25" s="1"/>
  <c r="BE71" i="21"/>
  <c r="BE120" i="24"/>
  <c r="BE32" i="24"/>
  <c r="BE35" i="24" s="1"/>
  <c r="BE122" i="24" l="1"/>
  <c r="BE124" i="24" s="1"/>
  <c r="BF176" i="25" a="1"/>
  <c r="BF176" i="25" s="1"/>
  <c r="BE172" i="24"/>
  <c r="BF29" i="24"/>
  <c r="BF30" i="24" s="1"/>
  <c r="BA42" i="30"/>
  <c r="BE85" i="21"/>
  <c r="BE74" i="21"/>
  <c r="BF69" i="21" l="1"/>
  <c r="BE35" i="21"/>
  <c r="BE39" i="21" s="1"/>
  <c r="BA44" i="30"/>
  <c r="BA43" i="30" s="1"/>
  <c r="BE76" i="21"/>
  <c r="BE52" i="21"/>
  <c r="BE56" i="21" s="1"/>
  <c r="BE60" i="21" s="1"/>
  <c r="BE62" i="21" s="1"/>
  <c r="BE88" i="21"/>
  <c r="BF68" i="24"/>
  <c r="BE174" i="24"/>
  <c r="BF178" i="25"/>
  <c r="BF180" i="25" s="1"/>
  <c r="BF114" i="25"/>
  <c r="BF70" i="24" l="1"/>
  <c r="BF72" i="24" s="1"/>
  <c r="BF94" i="24"/>
  <c r="BF96" i="24" s="1"/>
  <c r="BF98" i="24" s="1"/>
  <c r="BE90" i="21"/>
  <c r="BF82" i="21"/>
  <c r="BE176" i="24"/>
  <c r="BE37" i="24"/>
  <c r="BF72" i="21"/>
  <c r="BF146" i="24"/>
  <c r="BF148" i="24" s="1"/>
  <c r="BF116" i="25"/>
  <c r="BF118" i="25" s="1"/>
  <c r="BF75" i="25"/>
  <c r="BF74" i="25" s="1"/>
  <c r="BA40" i="30"/>
  <c r="BE43" i="21"/>
  <c r="BE45" i="21" s="1"/>
  <c r="BF70" i="21"/>
  <c r="BF83" i="21" l="1"/>
  <c r="BF54" i="21" s="1"/>
  <c r="BF37" i="21" s="1"/>
  <c r="BF51" i="21"/>
  <c r="BF33" i="21" s="1"/>
  <c r="BF34" i="21"/>
  <c r="BF77" i="25"/>
  <c r="BF80" i="25" l="1"/>
  <c r="BF81" i="25" s="1"/>
  <c r="BF33" i="24"/>
  <c r="BF83" i="25"/>
  <c r="BF86" i="25" s="1"/>
  <c r="BF86" i="21" l="1"/>
  <c r="BF150" i="24"/>
  <c r="BF71" i="21"/>
  <c r="BF32" i="24"/>
  <c r="BF35" i="24" s="1"/>
  <c r="BF120" i="24"/>
  <c r="BF122" i="24" l="1"/>
  <c r="BF124" i="24" s="1"/>
  <c r="BG176" i="25" a="1"/>
  <c r="BG176" i="25" s="1"/>
  <c r="BF172" i="24"/>
  <c r="BB42" i="30"/>
  <c r="BG29" i="24"/>
  <c r="BF85" i="21"/>
  <c r="BF74" i="21"/>
  <c r="BF52" i="21" l="1"/>
  <c r="BF56" i="21" s="1"/>
  <c r="BF60" i="21" s="1"/>
  <c r="BF62" i="21" s="1"/>
  <c r="BF88" i="21"/>
  <c r="BG30" i="24"/>
  <c r="G30" i="24" s="1"/>
  <c r="BF174" i="24"/>
  <c r="BG68" i="24"/>
  <c r="BG178" i="25"/>
  <c r="BG114" i="25"/>
  <c r="BG69" i="21"/>
  <c r="BF35" i="21"/>
  <c r="BF39" i="21" s="1"/>
  <c r="BF76" i="21"/>
  <c r="BB44" i="30"/>
  <c r="BB43" i="30" s="1"/>
  <c r="BG180" i="25" l="1"/>
  <c r="A180" i="25" s="1"/>
  <c r="BG94" i="24"/>
  <c r="BG96" i="24" s="1"/>
  <c r="BG98" i="24" s="1"/>
  <c r="A98" i="24" s="1"/>
  <c r="BG70" i="24"/>
  <c r="BG72" i="24" s="1"/>
  <c r="A72" i="24" s="1"/>
  <c r="BF176" i="24"/>
  <c r="BF37" i="24"/>
  <c r="BG146" i="24"/>
  <c r="BG148" i="24" s="1"/>
  <c r="BG116" i="25"/>
  <c r="BG118" i="25" s="1"/>
  <c r="A118" i="25" s="1"/>
  <c r="BG72" i="21"/>
  <c r="G72" i="21" s="1"/>
  <c r="BG75" i="25"/>
  <c r="G75" i="25" s="1" a="1"/>
  <c r="G75" i="25" s="1"/>
  <c r="BB40" i="30"/>
  <c r="BF43" i="21"/>
  <c r="BF45" i="21" s="1"/>
  <c r="BF90" i="21"/>
  <c r="BG82" i="21"/>
  <c r="BG70" i="21"/>
  <c r="G70" i="21" s="1"/>
  <c r="BG74" i="25" l="1"/>
  <c r="BG51" i="21"/>
  <c r="BG83" i="21"/>
  <c r="BG54" i="21" l="1"/>
  <c r="BG37" i="21" s="1"/>
  <c r="G83" i="21"/>
  <c r="BG33" i="21"/>
  <c r="BG77" i="25"/>
  <c r="BG34" i="21"/>
  <c r="G74" i="25" a="1"/>
  <c r="G74" i="25" s="1"/>
  <c r="G77" i="25" s="1"/>
  <c r="BG33" i="24" l="1"/>
  <c r="BG80" i="25"/>
  <c r="G80" i="25" s="1" a="1"/>
  <c r="G80" i="25" s="1"/>
  <c r="BG81" i="25" l="1"/>
  <c r="BG83" i="25" s="1"/>
  <c r="BG86" i="21"/>
  <c r="G86" i="21" s="1"/>
  <c r="G33" i="24"/>
  <c r="BG150" i="24"/>
  <c r="A150" i="24" s="1"/>
  <c r="G81" i="25" l="1" a="1"/>
  <c r="G81" i="25" s="1"/>
  <c r="BG71" i="21"/>
  <c r="BG120" i="24"/>
  <c r="BG32" i="24"/>
  <c r="G32" i="24" s="1"/>
  <c r="G35" i="24" s="1"/>
  <c r="G37" i="24" s="1"/>
  <c r="BG85" i="21"/>
  <c r="G71" i="21"/>
  <c r="G74" i="21" s="1"/>
  <c r="G76" i="21" s="1"/>
  <c r="BG74" i="21"/>
  <c r="BG122" i="24"/>
  <c r="BG124" i="24" s="1"/>
  <c r="A124" i="24" s="1"/>
  <c r="BG172" i="24"/>
  <c r="BG174" i="24" s="1"/>
  <c r="BG86" i="25"/>
  <c r="G83" i="25" a="1"/>
  <c r="G83" i="25" s="1"/>
  <c r="G86" i="25" s="1"/>
  <c r="BG35" i="24" l="1"/>
  <c r="BG176" i="24"/>
  <c r="A176" i="24" s="1"/>
  <c r="BC42" i="30"/>
  <c r="BG37" i="24"/>
  <c r="A37" i="24" s="1"/>
  <c r="A3" i="24" s="1"/>
  <c r="BC44" i="30"/>
  <c r="BC43" i="30" s="1"/>
  <c r="BG35" i="21"/>
  <c r="BG39" i="21" s="1"/>
  <c r="BG76" i="21"/>
  <c r="A76" i="21" s="1"/>
  <c r="A86" i="25"/>
  <c r="A3" i="25" s="1"/>
  <c r="BG52" i="21"/>
  <c r="G85" i="21"/>
  <c r="G88" i="21" s="1"/>
  <c r="G90" i="21" s="1"/>
  <c r="BG88" i="21"/>
  <c r="BG90" i="21" s="1"/>
  <c r="A90" i="21" l="1"/>
  <c r="J36" i="28" a="1"/>
  <c r="J36" i="28" s="1"/>
  <c r="J38" i="28" s="1"/>
  <c r="A38" i="28" s="1"/>
  <c r="A3" i="28" s="1"/>
  <c r="BG56" i="21"/>
  <c r="BG60" i="21" s="1"/>
  <c r="BG62" i="21" s="1"/>
  <c r="A62" i="21" s="1"/>
  <c r="BC40" i="30"/>
  <c r="BG43" i="21"/>
  <c r="BG45" i="21" s="1"/>
  <c r="A45" i="21" s="1"/>
  <c r="A3" i="2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9" authorId="0" shapeId="0" xr:uid="{00000000-0006-0000-0400-000001000000}">
      <text>
        <r>
          <rPr>
            <b/>
            <sz val="9"/>
            <color indexed="81"/>
            <rFont val="Tahoma"/>
            <family val="2"/>
          </rPr>
          <t>Port of Melbourne Corporation:</t>
        </r>
        <r>
          <rPr>
            <sz val="9"/>
            <color indexed="81"/>
            <rFont val="Tahoma"/>
            <family val="2"/>
          </rPr>
          <t xml:space="preserve">
The June CPI series was previously used to index the capital base.  The capital base roll-forward has been updated to use the March CPI series instead, consistent with what is used to calculate the Tariff Adjustment Limit.</t>
        </r>
      </text>
    </comment>
    <comment ref="C43" authorId="0" shapeId="0" xr:uid="{00000000-0006-0000-0400-000002000000}">
      <text>
        <r>
          <rPr>
            <b/>
            <sz val="9"/>
            <color indexed="81"/>
            <rFont val="Tahoma"/>
            <family val="2"/>
          </rPr>
          <t>Port of Melbourne Corporation:</t>
        </r>
        <r>
          <rPr>
            <sz val="9"/>
            <color indexed="81"/>
            <rFont val="Tahoma"/>
            <family val="2"/>
          </rPr>
          <t xml:space="preserve">
This inflation series is used to escalate the port licence fee (PLF) only.
As required by Section 44J of the PMA, the gross inflation rate is calculated as:
(Sum of PY Mar/Jun/Sept/Dec qtrly index) / (Sum of Prior 2yrs Mar/Jun/Sept/Dec qtrly index).</t>
        </r>
      </text>
    </comment>
    <comment ref="H298" authorId="0" shapeId="0" xr:uid="{00000000-0006-0000-0400-000003000000}">
      <text>
        <r>
          <rPr>
            <b/>
            <sz val="9"/>
            <color indexed="81"/>
            <rFont val="Tahoma"/>
            <family val="2"/>
          </rPr>
          <t>Port of Melbourne Corporation:</t>
        </r>
        <r>
          <rPr>
            <sz val="9"/>
            <color indexed="81"/>
            <rFont val="Tahoma"/>
            <family val="2"/>
          </rPr>
          <t xml:space="preserve">
This is the average tariff from the 2019-20 year, recognising that the tariff was amended 1 June 2020 to incorporate a new rail charge. The average tariff is used to calculate revenue in the 'Forecast Revenue' sheet. 
The tariff is calculated as a volume-weighted average based on actual volumes for the 2019-20 year.</t>
        </r>
      </text>
    </comment>
    <comment ref="M298" authorId="0" shapeId="0" xr:uid="{00000000-0006-0000-0400-000004000000}">
      <text>
        <r>
          <rPr>
            <b/>
            <sz val="9"/>
            <color indexed="81"/>
            <rFont val="Tahoma"/>
            <family val="2"/>
          </rPr>
          <t>Port of Melbourne Corporation:</t>
        </r>
        <r>
          <rPr>
            <sz val="9"/>
            <color indexed="81"/>
            <rFont val="Tahoma"/>
            <family val="2"/>
          </rPr>
          <t xml:space="preserve">
This reflects the tariff at the end of the 2019-20 year, which incorproates the rail tariff adjustment made part-way through the year.</t>
        </r>
      </text>
    </comment>
    <comment ref="N298" authorId="0" shapeId="0" xr:uid="{00000000-0006-0000-0400-000005000000}">
      <text>
        <r>
          <rPr>
            <b/>
            <sz val="9"/>
            <color indexed="81"/>
            <rFont val="Tahoma"/>
            <family val="2"/>
          </rPr>
          <t>Port of Melbourne Corporation:</t>
        </r>
        <r>
          <rPr>
            <sz val="9"/>
            <color indexed="81"/>
            <rFont val="Tahoma"/>
            <family val="2"/>
          </rPr>
          <t xml:space="preserve">
Formula amended slightly to index changes relative to 2019-20 rather than 2016-17 due to rail tariff adjustment.</t>
        </r>
      </text>
    </comment>
    <comment ref="K309" authorId="0" shapeId="0" xr:uid="{00000000-0006-0000-0400-000006000000}">
      <text>
        <r>
          <rPr>
            <b/>
            <sz val="9"/>
            <color indexed="81"/>
            <rFont val="Tahoma"/>
            <family val="2"/>
          </rPr>
          <t>Author:</t>
        </r>
        <r>
          <rPr>
            <sz val="9"/>
            <color indexed="81"/>
            <rFont val="Tahoma"/>
            <family val="2"/>
          </rPr>
          <t xml:space="preserve">
Calculated price is $39.88, but $39.87 is used as per pricing order schedule</t>
        </r>
      </text>
    </comment>
    <comment ref="K346" authorId="0" shapeId="0" xr:uid="{00000000-0006-0000-0400-000007000000}">
      <text>
        <r>
          <rPr>
            <b/>
            <sz val="9"/>
            <color indexed="81"/>
            <rFont val="Tahoma"/>
            <family val="2"/>
          </rPr>
          <t xml:space="preserve">Port of Melbourne Corporation:
</t>
        </r>
        <r>
          <rPr>
            <sz val="9"/>
            <color indexed="81"/>
            <rFont val="Tahoma"/>
            <family val="2"/>
          </rPr>
          <t>Slipway tariffs were not increased from FY17.</t>
        </r>
      </text>
    </comment>
    <comment ref="M346" authorId="0" shapeId="0" xr:uid="{00000000-0006-0000-0400-00000800000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 ref="K347" authorId="0" shapeId="0" xr:uid="{00000000-0006-0000-0400-000009000000}">
      <text>
        <r>
          <rPr>
            <b/>
            <sz val="9"/>
            <color indexed="81"/>
            <rFont val="Tahoma"/>
            <family val="2"/>
          </rPr>
          <t>Port of Melbourne Corporation:</t>
        </r>
        <r>
          <rPr>
            <sz val="9"/>
            <color indexed="81"/>
            <rFont val="Tahoma"/>
            <family val="2"/>
          </rPr>
          <t xml:space="preserve">
Slipway tariffs were not increased from FY17.</t>
        </r>
      </text>
    </comment>
    <comment ref="M347" authorId="0" shapeId="0" xr:uid="{00000000-0006-0000-0400-00000A00000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 ref="K348" authorId="0" shapeId="0" xr:uid="{00000000-0006-0000-0400-00000B000000}">
      <text>
        <r>
          <rPr>
            <b/>
            <sz val="9"/>
            <color indexed="81"/>
            <rFont val="Tahoma"/>
            <family val="2"/>
          </rPr>
          <t xml:space="preserve">Port of Melbourne Corporation:
</t>
        </r>
        <r>
          <rPr>
            <sz val="9"/>
            <color indexed="81"/>
            <rFont val="Tahoma"/>
            <family val="2"/>
          </rPr>
          <t>Slipway tariffs were not increased from FY17.</t>
        </r>
      </text>
    </comment>
    <comment ref="M348" authorId="0" shapeId="0" xr:uid="{00000000-0006-0000-0400-00000C00000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90" authorId="0" shapeId="0" xr:uid="{00000000-0006-0000-0800-000001000000}">
      <text>
        <r>
          <rPr>
            <b/>
            <sz val="9"/>
            <color indexed="81"/>
            <rFont val="Tahoma"/>
            <family val="2"/>
          </rPr>
          <t>Port of Melbourne:</t>
        </r>
        <r>
          <rPr>
            <sz val="9"/>
            <color indexed="81"/>
            <rFont val="Tahoma"/>
            <family val="2"/>
          </rPr>
          <t xml:space="preserve">
The formula was updated to use the volume weighted tariff from 2019-20 to ensure that the calculated revenue is appropriate.</t>
        </r>
      </text>
    </comment>
    <comment ref="M250" authorId="0" shapeId="0" xr:uid="{00000000-0006-0000-0800-000002000000}">
      <text>
        <r>
          <rPr>
            <b/>
            <sz val="9"/>
            <color indexed="81"/>
            <rFont val="Tahoma"/>
            <family val="2"/>
          </rPr>
          <t>Port of Melbourne Corporation:</t>
        </r>
        <r>
          <rPr>
            <sz val="9"/>
            <color indexed="81"/>
            <rFont val="Tahoma"/>
            <family val="2"/>
          </rPr>
          <t xml:space="preserve">
Check adjusted to recognise that average tariff for used for containerised - full - inward tariff was used to calculate revenue for the the 2019-20 year.</t>
        </r>
      </text>
    </comment>
  </commentList>
</comments>
</file>

<file path=xl/sharedStrings.xml><?xml version="1.0" encoding="utf-8"?>
<sst xmlns="http://schemas.openxmlformats.org/spreadsheetml/2006/main" count="1396" uniqueCount="449">
  <si>
    <t>Port of Melbourne</t>
  </si>
  <si>
    <t>Model overview</t>
  </si>
  <si>
    <t>Main purpose of the model</t>
  </si>
  <si>
    <t>This model demonstrates compliance of the Prescribed Services Tariffs against the requirements in the Pricing Order.</t>
  </si>
  <si>
    <t>Disclaimer</t>
  </si>
  <si>
    <t>Model Notes</t>
  </si>
  <si>
    <t>Dollar basis</t>
  </si>
  <si>
    <t>All figures are nominal and all cash flows are assumed to occur mid year unless specified otherwise.</t>
  </si>
  <si>
    <t>Trade volumes</t>
  </si>
  <si>
    <t xml:space="preserve">BIS Oxford Economics (BIS Oxford) forecasts PoM’s trade volumes. These volumes are contained in a standalone model, prepared by BIS Oxford, which forms part of PoM’s 2021-22 TCS.
</t>
  </si>
  <si>
    <t>Rounding methodology for Prescribed Services Tariffs</t>
  </si>
  <si>
    <t>PoM’s 2021-22 Prescribed Service Tariffs have been calculated by escalating the 2020-21 Prescribed Services Tariffs by the percentage change in CPI (Consumer Price Index: All Groups Index Number, weighted average of eight capital cities published by the Australian Bureau of Statistics) between March 2020 and March 2021 (as per the Tariffs Adjustment Limit).  
The Prescribed Service Tariffs are then rounded to either two or four decimal places in accordance with the Schedule in the Pricing Order.  For example, wharfage fees are displayed to two decimal places (and hence have been rounded to two decimal places) whilst the channel fees are displayed to four and as such have been rounded to four decimal places.  Where the Prescribed Service Tariffs are a percentage of a published rate, this percentage has been applied to the applicable Prescribed Services Tariffs and then rounded to the applicable number of decimal places.
Please refer to the 'Data' sheet for the tariff inputs and the 'Compliance' sheet for compliance checks of those tariffs.</t>
  </si>
  <si>
    <t>End</t>
  </si>
  <si>
    <t>Sheet #</t>
  </si>
  <si>
    <t>Sheet Name</t>
  </si>
  <si>
    <t>Description</t>
  </si>
  <si>
    <t>Contents</t>
  </si>
  <si>
    <t>Contains a list of the Model worksheets and a description of each</t>
  </si>
  <si>
    <t>Contains model schematic, worksheet colour keys and cell types</t>
  </si>
  <si>
    <t>Inputs key date and other input assumptions</t>
  </si>
  <si>
    <t>Inputs inflation, rate of return, capital base, expenditure, tariff and volume data</t>
  </si>
  <si>
    <t>Calculates the capital base roll-forward</t>
  </si>
  <si>
    <t>Calculates the return of capital</t>
  </si>
  <si>
    <t>Calculates the Aggregate Revenue Requirement (ARR)</t>
  </si>
  <si>
    <t>Calculates actual and forecast revenue based on tariff and volume inputs</t>
  </si>
  <si>
    <t>Outputs graphs showing revenues and the capital base over the lease period</t>
  </si>
  <si>
    <t>Tests compliance of the proposed tariffs for the selected tariff compliance statement year</t>
  </si>
  <si>
    <t>Outputs the tariff schedule for the selected tariff compliance statement year</t>
  </si>
  <si>
    <t>END</t>
  </si>
  <si>
    <t>[To Contents]</t>
  </si>
  <si>
    <t>Model Schematic</t>
  </si>
  <si>
    <t>Worksheet Colour Key</t>
  </si>
  <si>
    <t>Type</t>
  </si>
  <si>
    <t>Input</t>
  </si>
  <si>
    <t>Contains model inputs</t>
  </si>
  <si>
    <t>Calculation</t>
  </si>
  <si>
    <t>Contains model calculations</t>
  </si>
  <si>
    <t>Output</t>
  </si>
  <si>
    <t>Contains model output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The colour-coding of cells allows the user to clearly distinguish input areas from calculation areas.</t>
  </si>
  <si>
    <t>Cell Format</t>
  </si>
  <si>
    <t>Black font in yellow background</t>
  </si>
  <si>
    <t>Historical or Assumption Inputs</t>
  </si>
  <si>
    <t>Black font in blue background</t>
  </si>
  <si>
    <t>Forecast Inputs</t>
  </si>
  <si>
    <t>Black font in red background</t>
  </si>
  <si>
    <t>Inputs requiring update</t>
  </si>
  <si>
    <t>Blue font in white background</t>
  </si>
  <si>
    <t>Labels and notes</t>
  </si>
  <si>
    <t>Green font in white background</t>
  </si>
  <si>
    <t>Linking to other sheets</t>
  </si>
  <si>
    <t>Red font on white background</t>
  </si>
  <si>
    <t>Highlights</t>
  </si>
  <si>
    <t>Black font on white background</t>
  </si>
  <si>
    <t>Labels and calculations</t>
  </si>
  <si>
    <t>Year Assumptions</t>
  </si>
  <si>
    <t>This table inputs key dates and defined values used to structure the model.</t>
  </si>
  <si>
    <t>All references to 'years' are July to June years unless otherwise stated.</t>
  </si>
  <si>
    <t>Model Start</t>
  </si>
  <si>
    <t>First year</t>
  </si>
  <si>
    <t>Year ending</t>
  </si>
  <si>
    <t>Period start</t>
  </si>
  <si>
    <t>Date</t>
  </si>
  <si>
    <t>Period end</t>
  </si>
  <si>
    <t>Display Years</t>
  </si>
  <si>
    <t>Tariff Compliance Statement Year</t>
  </si>
  <si>
    <t>ESC Review Period</t>
  </si>
  <si>
    <t>First Year</t>
  </si>
  <si>
    <t>Last Year</t>
  </si>
  <si>
    <t>Regulatory Period</t>
  </si>
  <si>
    <t>Port Lease</t>
  </si>
  <si>
    <t>Term</t>
  </si>
  <si>
    <t>Years</t>
  </si>
  <si>
    <t>Tariff Adjustment Limit (TAL) Period</t>
  </si>
  <si>
    <t>Last year</t>
  </si>
  <si>
    <t>Defined Values</t>
  </si>
  <si>
    <t>Half</t>
  </si>
  <si>
    <t>Value</t>
  </si>
  <si>
    <t>Million</t>
  </si>
  <si>
    <t>Subsection</t>
  </si>
  <si>
    <t>Annual Flags</t>
  </si>
  <si>
    <t>Financial year ending</t>
  </si>
  <si>
    <t>Lease year</t>
  </si>
  <si>
    <t>Tariff adjustment limit apply (1=yes)</t>
  </si>
  <si>
    <t>Regulatory period (1=yes)</t>
  </si>
  <si>
    <t>Review period (1=yes)</t>
  </si>
  <si>
    <t>Tariff compliance statement year (1=yes)</t>
  </si>
  <si>
    <t>Inflation</t>
  </si>
  <si>
    <t>This section inputs Consumer Price Information required to index the capital base, to escalate the port licence fee from one year to the next, and to calculate the tariff adjustment limit.  As per Clause 14, the percentage change in CPI between March quarters, lagged by one year, is used to  adjust tariffs.</t>
  </si>
  <si>
    <t>The Melbourne CPI quarters are input by financial year, which means that the first quarter in the year is September, the second quarter is December, the third is March and the fourth is June.  The quarterly CPI values are used to calculate the annual change in the average of four quarters from one calendar year to the next.</t>
  </si>
  <si>
    <t>Consumer Price Index Series (actuals)</t>
  </si>
  <si>
    <t>ABS CPI All Groups Index Number</t>
  </si>
  <si>
    <t>(Enter values that are available)</t>
  </si>
  <si>
    <t>Weighted average of eight capital cities</t>
  </si>
  <si>
    <t>Actuals</t>
  </si>
  <si>
    <t>March</t>
  </si>
  <si>
    <t>#</t>
  </si>
  <si>
    <t>June</t>
  </si>
  <si>
    <t>Melbourne (input by financial year)</t>
  </si>
  <si>
    <t>September</t>
  </si>
  <si>
    <t>December</t>
  </si>
  <si>
    <t>Inflation (Lagged)</t>
  </si>
  <si>
    <t>Index</t>
  </si>
  <si>
    <t>Lagged</t>
  </si>
  <si>
    <t>%</t>
  </si>
  <si>
    <t>Yes</t>
  </si>
  <si>
    <t>Melbourne: year on year average of four calendar quarters</t>
  </si>
  <si>
    <t>Forecast Inflation (used if actual inflation not available)</t>
  </si>
  <si>
    <t>Inflation (average of 8 capital cities)</t>
  </si>
  <si>
    <t>Melbourne inflation (average of four quarters)</t>
  </si>
  <si>
    <t>Indexes (using the weighted average of eight capital cities)</t>
  </si>
  <si>
    <t>End Year Index</t>
  </si>
  <si>
    <t>Mid Year Index</t>
  </si>
  <si>
    <t>Rate of Return</t>
  </si>
  <si>
    <t xml:space="preserve">This section inputs the pre-tax nominal rate of return required by Clause 4.3 of the Pricing Order. </t>
  </si>
  <si>
    <t>Forecasts</t>
  </si>
  <si>
    <t>Pre-Tax Nominal WACC</t>
  </si>
  <si>
    <t>Capital Base</t>
  </si>
  <si>
    <t>This section inputs the initial capital base for the start of the 2017 financial year as per Clause 4.7 of the Pricing Order, split by asset class, along with remaining and standard lives.  This data is used to roll-forward the capital base as required by Clause 4.2 of the Pricing Order.</t>
  </si>
  <si>
    <t>The value of the initial capital base includes the value of the PCP Capital Expenditure, as per Clauses 4.2.3 and 4.7.2.  Remaining and standard lives are set to a maximum of 50 years, being the  term of the port lease.</t>
  </si>
  <si>
    <t>Asset Classes</t>
  </si>
  <si>
    <t>Initial Capital Base (A$m, $ as at 1 July 2016)</t>
  </si>
  <si>
    <t>Remaining Life (Years)</t>
  </si>
  <si>
    <t>Economic Life (Years, Whole Years Only)</t>
  </si>
  <si>
    <t>Initial Unrecovered Depreciation (A$m)</t>
  </si>
  <si>
    <t>Shared Channel</t>
  </si>
  <si>
    <t>A$m, years</t>
  </si>
  <si>
    <t>Shared Channel Over-Dredge</t>
  </si>
  <si>
    <t>Melbourne Channel</t>
  </si>
  <si>
    <t>Melbourne Channel Over-Dredge</t>
  </si>
  <si>
    <t>Channel Protection Assets</t>
  </si>
  <si>
    <t>Channel Service Protection</t>
  </si>
  <si>
    <t>Roads</t>
  </si>
  <si>
    <t>Rail</t>
  </si>
  <si>
    <t>Buildings</t>
  </si>
  <si>
    <t>Wharves</t>
  </si>
  <si>
    <t>Plant</t>
  </si>
  <si>
    <t>Land</t>
  </si>
  <si>
    <t>Port Capacity Project - Initial Capital Asset Value</t>
  </si>
  <si>
    <t>Port Capacity Project - Wharves</t>
  </si>
  <si>
    <t>Port Capacity Project - Civil</t>
  </si>
  <si>
    <t>Navigational Aids</t>
  </si>
  <si>
    <t>Utilities</t>
  </si>
  <si>
    <t>Civil</t>
  </si>
  <si>
    <t>Minor Capital Works</t>
  </si>
  <si>
    <t>Total</t>
  </si>
  <si>
    <t>A$m</t>
  </si>
  <si>
    <t>Check →</t>
  </si>
  <si>
    <t>Capital Expenditure (mid year dollars)</t>
  </si>
  <si>
    <t xml:space="preserve">This section inputs the actual and forecast gross efficient capital expenditure, capital contributions and asset disposals required by Clauses 4.2.1(c) and 4.2.6 of the Pricing Order when rolling forward the capital base. </t>
  </si>
  <si>
    <t>Net efficient capital expenditure is calculated as gross capital expenditure less capital contributions and asset disposals.  Asset disposals are sourced from sale proceeds.</t>
  </si>
  <si>
    <t>Gross Efficient Capital Expenditure</t>
  </si>
  <si>
    <t>Capital Contributions</t>
  </si>
  <si>
    <t>Asset Disposals (sale proceeds)</t>
  </si>
  <si>
    <t>Net Efficient Capital Expenditure</t>
  </si>
  <si>
    <t>Operating Expenditure</t>
  </si>
  <si>
    <t>This section inputs the operating expenses required by Clause 4.5 of the Pricing Order.</t>
  </si>
  <si>
    <t>Prescribed Operating Expenses</t>
  </si>
  <si>
    <t xml:space="preserve">Port Licence Fee </t>
  </si>
  <si>
    <t>Cost Contribution Amount</t>
  </si>
  <si>
    <t>Insurance, Rates &amp; Taxes</t>
  </si>
  <si>
    <t>Land Tax</t>
  </si>
  <si>
    <t>Labour Costs</t>
  </si>
  <si>
    <t>Repairs &amp; Maintenance</t>
  </si>
  <si>
    <t>Construction</t>
  </si>
  <si>
    <t>Professional Services</t>
  </si>
  <si>
    <t>Security</t>
  </si>
  <si>
    <t>Utilities, Admin, Rental &amp; IT</t>
  </si>
  <si>
    <t>Transition</t>
  </si>
  <si>
    <t>Tariff Setting Parameters</t>
  </si>
  <si>
    <t>This section inputs the tariff setting parameters used to calculate prescribed service tariffs.</t>
  </si>
  <si>
    <t>This section also identifies whether tariffs are subject to the export price decision referred to in Clause 3.2.1 of the Pricing Order and the number of decimal places that tariffs are reported to.</t>
  </si>
  <si>
    <t>The 'Containerised - Full - outward' and 'Transhipment - Full - outward' tariffs are subject to the Export Pricing Decision referred to in Clauses 2.3.1 and 14 of the Pricing Order until 30 June 2020.</t>
  </si>
  <si>
    <t>Ratio tariffs</t>
  </si>
  <si>
    <t>Wharfage fees</t>
  </si>
  <si>
    <t>Tariff index</t>
  </si>
  <si>
    <t>Initial tariffs</t>
  </si>
  <si>
    <t>Tariff rounding (dps)</t>
  </si>
  <si>
    <t>Subject to export decision</t>
  </si>
  <si>
    <t>Calculated as ratio of another tariff</t>
  </si>
  <si>
    <t>Ratio used</t>
  </si>
  <si>
    <t>Index of other tariff</t>
  </si>
  <si>
    <t>Containerised - Full - outward</t>
  </si>
  <si>
    <t>$ per TEU</t>
  </si>
  <si>
    <t>Containerised - Full - inward</t>
  </si>
  <si>
    <t>Containerised - Full - Bass Strait</t>
  </si>
  <si>
    <t>Containerised - Empty</t>
  </si>
  <si>
    <t>Containerised - Empty - Bass Strait (incl transhipment)</t>
  </si>
  <si>
    <t>Containerised - Empty returns</t>
  </si>
  <si>
    <t>Non-containerised / general</t>
  </si>
  <si>
    <t>$ per tonne or cm</t>
  </si>
  <si>
    <t>Accompanied passenger vehicles</t>
  </si>
  <si>
    <t>Motor vehicles</t>
  </si>
  <si>
    <t>Liquid bulk</t>
  </si>
  <si>
    <t>Dry bulk - inwards - overseas and coastal</t>
  </si>
  <si>
    <t>$ per tonne</t>
  </si>
  <si>
    <t>Dry bulk - outwards - overseas and coastal</t>
  </si>
  <si>
    <t>Transhipment - Full - outward</t>
  </si>
  <si>
    <t>Transhipment - Full - inward</t>
  </si>
  <si>
    <t>Transhipment - Full - Bass Strait</t>
  </si>
  <si>
    <t>Transhipment - Containerised Empty (excl Bass Strait)</t>
  </si>
  <si>
    <t>Transhipment - Motor vehicles and break bulk</t>
  </si>
  <si>
    <t>Transhipment - Non-containerised / general</t>
  </si>
  <si>
    <t/>
  </si>
  <si>
    <t>Channel fees</t>
  </si>
  <si>
    <t>Shared channels &lt;= 12.10m</t>
  </si>
  <si>
    <t>$ per GT</t>
  </si>
  <si>
    <t>Shared channels &gt; 12.10m</t>
  </si>
  <si>
    <t>Dedicated channels &lt;= 12.10m</t>
  </si>
  <si>
    <t>Dedicated channels &gt; 12.10m</t>
  </si>
  <si>
    <t>Hire fees</t>
  </si>
  <si>
    <t>Berth hire - Full charge - Maribyrnong No.1</t>
  </si>
  <si>
    <t>$ per hour</t>
  </si>
  <si>
    <t>Berth hire - Full charge - Holden Dock</t>
  </si>
  <si>
    <t>Berth hire - Passenger cruise ships at a berth other than Station Pier</t>
  </si>
  <si>
    <t>Berth hire - Lay-up charge (24 Victoria Dock; Holden Dock; Maribyrnong No. 1; 24, 27, 28, 29 &amp; 33 South Wharf; 6 Yarraville and F Appleton Dock)</t>
  </si>
  <si>
    <t>Wharf access - Cargo</t>
  </si>
  <si>
    <t>Area hire - Standard rate - 6 Yarraville</t>
  </si>
  <si>
    <t>Area hire - Standard rate - F Appleton Dock</t>
  </si>
  <si>
    <t>Slipway - Victoria Dock</t>
  </si>
  <si>
    <t>Flagfall</t>
  </si>
  <si>
    <t>$ per flagfall</t>
  </si>
  <si>
    <t>Slipway hire</t>
  </si>
  <si>
    <t>$ per day</t>
  </si>
  <si>
    <t>Wharf Edge Access</t>
  </si>
  <si>
    <t>Other fees</t>
  </si>
  <si>
    <t>Tanker inspection</t>
  </si>
  <si>
    <t>$ per # inspection</t>
  </si>
  <si>
    <t>Other gangway hire</t>
  </si>
  <si>
    <t>$ per # of day or part thereof (min charge 24 hours)</t>
  </si>
  <si>
    <t>Wharf inspection - Pre-vessel arrival inspection</t>
  </si>
  <si>
    <t>Wharf inspection - Post-vessel departure inspection</t>
  </si>
  <si>
    <t>Prescribed Service Tariffs</t>
  </si>
  <si>
    <t>This section inputs the actual and proposed tariffs for each prescribed service.  This data is used in the 'Forecast Revenue' sheet to check compliance with Clause 3.1 of the Pricing Order and to forecast revenues.</t>
  </si>
  <si>
    <t>Adjustments (used to calculate tariffs below)</t>
  </si>
  <si>
    <t>Rates</t>
  </si>
  <si>
    <t>Common Tariff Adjustment</t>
  </si>
  <si>
    <t>Export Tariffs Adjustment</t>
  </si>
  <si>
    <t>Average tariff</t>
  </si>
  <si>
    <t>Prescribed Service Volumes</t>
  </si>
  <si>
    <t>This section inputs the actual and forecast volumes for each prescribed service.  This data is used in the 'Forecast Revenue' sheet to check compliance with Clause 3.1 of the Pricing Order and to forecast revenues.</t>
  </si>
  <si>
    <t>TEU</t>
  </si>
  <si>
    <t>tonne or cm</t>
  </si>
  <si>
    <t>tonne</t>
  </si>
  <si>
    <t>GT</t>
  </si>
  <si>
    <t>hour</t>
  </si>
  <si>
    <t>flagfall</t>
  </si>
  <si>
    <t>day</t>
  </si>
  <si>
    <t># inspection</t>
  </si>
  <si>
    <t># of day or part thereof (min charge 24 hours)</t>
  </si>
  <si>
    <t>Other Prescribed Services Revenue</t>
  </si>
  <si>
    <t>This section inputs the actual and forecast revenue from prescribed service contracts that have costs included in the initial capital base and expenditure data above.</t>
  </si>
  <si>
    <t>Prescribed Services Contract Revenue</t>
  </si>
  <si>
    <t>[Spare]</t>
  </si>
  <si>
    <t>Regulatory period year (1=yes)</t>
  </si>
  <si>
    <t>Variables</t>
  </si>
  <si>
    <t>Summary</t>
  </si>
  <si>
    <t>This section summarises the capital base roll-forward required by Clause 4.2 of the Pricing Order.  The capital base for a given year includes any unrecovered straight line depreciation from prior years.</t>
  </si>
  <si>
    <t>Opening Balance</t>
  </si>
  <si>
    <t>(+) Indexation</t>
  </si>
  <si>
    <t>(+) Efficient Capital Expenditure</t>
  </si>
  <si>
    <t>Closing Balance</t>
  </si>
  <si>
    <t>← Check closing balance is nil by the end of port lease period</t>
  </si>
  <si>
    <t>Capital Base Roll-Forward</t>
  </si>
  <si>
    <t>This section shows the capital base roll-forward for each asset class.  Each year, the capital base is rolled forward by adding indexation and new net efficient capex to the opening value and deducting any return of capital, as per Clause 4.2 of the Pricing Order.</t>
  </si>
  <si>
    <t>The opening capital base in the first year matches that initial capital base set out in Clause 4.7 of the Pricing Order.  For subsequent years the opening balance simply matches the closing balance from the immediately preceding year.</t>
  </si>
  <si>
    <t>Indexation is calculated on the opening capital base and any new net capital expenditure for a given year and asset class.  As per Clause 4.6.1, this includes a half year of inflation on new net capital expenditure (assuming that expenditure is incurred in the middle of the year).</t>
  </si>
  <si>
    <t>New net efficient capital expenditure for a given year and asset class is sourced from the 'Data' sheet.  As per Clause 4.2.1(c) of the Pricing Order, that expenditure is deemed to be incurred in the middle of the year.</t>
  </si>
  <si>
    <t>The return of capital calculated on the 'Return of Capital' sheet, which is calculated as per Clause 4.4 of the Pricing Order.</t>
  </si>
  <si>
    <t>The closing balance of the capital base is then calculated by adding indexation and new net capital expenditure to the opening balance and removing any return of capital, as per Clause 4.2.1 of the Pricing Order.</t>
  </si>
  <si>
    <t>Opening Capital Base</t>
  </si>
  <si>
    <t>Indexation</t>
  </si>
  <si>
    <t>Return of Capital</t>
  </si>
  <si>
    <t>Closing Capital Base</t>
  </si>
  <si>
    <t>Cost Recovery Calculation</t>
  </si>
  <si>
    <t>Note:</t>
  </si>
  <si>
    <t>→ 'SL Depn on ICB' means straight line depreciation on the initial capital base</t>
  </si>
  <si>
    <t>→ 'SL Depn new capex' means straight line depreciation on new assets</t>
  </si>
  <si>
    <t>User Input</t>
  </si>
  <si>
    <t>Past TAL Recovery Headroom</t>
  </si>
  <si>
    <t>All other values are in $nominal →</t>
  </si>
  <si>
    <t>Straight Line Depreciation on Initial Capital Base</t>
  </si>
  <si>
    <t>Straight Line Depreciation on New Assets</t>
  </si>
  <si>
    <t>TAL Recovery Headroom (if any)</t>
  </si>
  <si>
    <t>Straight Line Depreciation</t>
  </si>
  <si>
    <t>The calculated depreciation is used to determine what return of capital is adopted under Clause 4.4 of the Pricing Order.</t>
  </si>
  <si>
    <t>The 'Appendix A | Depreciation' sheet shows that the array formula gives the same depreciation as what would be determined using a full (waterfall) calculation.</t>
  </si>
  <si>
    <t>Straight Line Depreciation on the Initial Capital Base</t>
  </si>
  <si>
    <t>Total Depreciation</t>
  </si>
  <si>
    <t>Initial Capital Base</t>
  </si>
  <si>
    <t>Total Capital Expenditure</t>
  </si>
  <si>
    <t>Life on New Assets</t>
  </si>
  <si>
    <t>This section calculates the life on new assets consistent with Clause 4.4.1 of the Pricing Order, such that the life cannot be shorter than the reasonable economic life or longer than the remaining term of the port lease.</t>
  </si>
  <si>
    <t>New assets are assumed to be incurred mid-year as per Clause 4.2.1(c) of the Pricing Order and so the remaining term of the port lease is taken from the middle of the year in which the capital expenditure is incurred.</t>
  </si>
  <si>
    <t>Assets with an undefined economic life (e.g. land) are given a life equal to the remaining term of the port lease.</t>
  </si>
  <si>
    <t>(+) Indexation on Opening Balance</t>
  </si>
  <si>
    <t>(+) New Unrecovered Depreciation</t>
  </si>
  <si>
    <t>(-) Recovery of Unrecovered Depreciation from Prior Years</t>
  </si>
  <si>
    <t>Aggregate Revenue Requirement (ARR)</t>
  </si>
  <si>
    <t xml:space="preserve">This section calculates the aggregate revenue requirement as per Clause 4.1.1 of the Pricing Order.  </t>
  </si>
  <si>
    <t>As per Clauses 4.1.1(a) and 4.3 of the Pricing Order, the return on capital is calculated by multiplying the opening capital base for a given year by the nominal pre-tax rate of return determined for that year and new net capital expenditure by a half year of that rate of return.</t>
  </si>
  <si>
    <t>The return of capital is calculated on the 'Return of Capital' sheet as per Clause 4.4 of the Pricing Order, with unrecovered depreciation included on a separate row.  Forecast operating expenses are taken from the 'Data' sheet.</t>
  </si>
  <si>
    <t>The indexation allowance is calculated on the 'Capital Base' sheet as per Clause 4.6 of the Pricing Order.</t>
  </si>
  <si>
    <t>Return on Capital</t>
  </si>
  <si>
    <t>(+) Return of Capital</t>
  </si>
  <si>
    <t xml:space="preserve">(+) Recovery of Previously Unrecovered Depreciation </t>
  </si>
  <si>
    <t>(+) Forecast Operating Expenses</t>
  </si>
  <si>
    <t>(-) Indexation Allowance</t>
  </si>
  <si>
    <t>Aggregate Revenue Requirement</t>
  </si>
  <si>
    <t>(-) Forecast Revenue</t>
  </si>
  <si>
    <t>Under-recovery of Aggregate Revenue Requirement</t>
  </si>
  <si>
    <t>Alternative ARR Presentation</t>
  </si>
  <si>
    <t>This section provides an alternative presentation of the ARR that does not include any unrecovered depreciation.</t>
  </si>
  <si>
    <t>Aggregate Revenue Requirement (excluding unrecovered depreciation)</t>
  </si>
  <si>
    <t>Unrecoverable Aggregate Revenue Requirement (not available for future recovery)</t>
  </si>
  <si>
    <t>Unrecovered Depreciation (available for future recover)</t>
  </si>
  <si>
    <t>The default depreciation method used in the model is straight line depreciation as required by Clause 4.4 of the Pricing Order.  However, due to the operation of the tariff adjustment limit some depreciation may not be recoverable in a given year.</t>
  </si>
  <si>
    <t>In that case, the model 'banks' that depreciation to recover in future years.  This section shows the balance of unrecovered depreciation.</t>
  </si>
  <si>
    <t>This section shows the capital base roll-forward required by Clause 4.2 of the Pricing Order.  This includes any unrecovered depreciation.</t>
  </si>
  <si>
    <t>Prescribed Services Revenue</t>
  </si>
  <si>
    <t>This section calculates actual and forecast revenue from prescribed services.  This includes any revenue from contracts that have costs included within the ARR.</t>
  </si>
  <si>
    <t>Revenue</t>
  </si>
  <si>
    <t>Tariff Revenue</t>
  </si>
  <si>
    <t>Contract Revenue</t>
  </si>
  <si>
    <t>Total Revenue</t>
  </si>
  <si>
    <t>Tariff Changes</t>
  </si>
  <si>
    <t>This section calculates the weighted average tariff increase including and exclude those subject to the export pricing decision.</t>
  </si>
  <si>
    <r>
      <t>Weighted Average Tariff Increase (</t>
    </r>
    <r>
      <rPr>
        <u/>
        <sz val="10"/>
        <color theme="1"/>
        <rFont val="Calibri"/>
        <family val="2"/>
      </rPr>
      <t>including</t>
    </r>
    <r>
      <rPr>
        <sz val="10"/>
        <color theme="1"/>
        <rFont val="Calibri"/>
        <family val="2"/>
        <scheme val="minor"/>
      </rPr>
      <t xml:space="preserve"> Export Pricing Decision tariffs)</t>
    </r>
  </si>
  <si>
    <r>
      <t>Weighted Average Tariff Increase (</t>
    </r>
    <r>
      <rPr>
        <u/>
        <sz val="10"/>
        <color theme="1"/>
        <rFont val="Calibri"/>
        <family val="2"/>
      </rPr>
      <t>excluding</t>
    </r>
    <r>
      <rPr>
        <sz val="10"/>
        <color theme="1"/>
        <rFont val="Calibri"/>
        <family val="2"/>
        <scheme val="minor"/>
      </rPr>
      <t xml:space="preserve"> Export Pricing Decision tariffs)</t>
    </r>
  </si>
  <si>
    <t>This section shows the actual and proposed tariffs for each prescribed service.  This data is used to check compliance with Clause 3.1 of the Pricing Order and to forecast revenues.</t>
  </si>
  <si>
    <t>This section shows the actual and forecast volumes for each prescribed service.  This data is used to check compliance with Clause 3.1 of the Pricing Order and to forecast revenues.</t>
  </si>
  <si>
    <t>Prescribed Service Revenues</t>
  </si>
  <si>
    <t>Total Prescribed Service Tariff Revenue</t>
  </si>
  <si>
    <t>From</t>
  </si>
  <si>
    <t>To</t>
  </si>
  <si>
    <t>Display</t>
  </si>
  <si>
    <t>Graph Data</t>
  </si>
  <si>
    <t>Year</t>
  </si>
  <si>
    <t>Flag</t>
  </si>
  <si>
    <t>Undepreciated Capital Base</t>
  </si>
  <si>
    <t>Unrecovered Depreciation</t>
  </si>
  <si>
    <t>Overall Compliance Checks</t>
  </si>
  <si>
    <t>Input in the 'Assumptions' sheet -→</t>
  </si>
  <si>
    <t>Forecast revenue not exceed Aggregate Revenue Requirement ($nominal)</t>
  </si>
  <si>
    <t>← Clause 2.1.1(a) of the Pricing Order</t>
  </si>
  <si>
    <t>Aggregate Revenue Revenue</t>
  </si>
  <si>
    <t>$nominal</t>
  </si>
  <si>
    <t>Forecast Revenue</t>
  </si>
  <si>
    <t>← Clause 6.2.2(b) of the Pricing Order</t>
  </si>
  <si>
    <t>Less revenue from prescribed services contracts with costs included in the ARR</t>
  </si>
  <si>
    <t>Aggregate Revenue Requirement less Contract Revenue</t>
  </si>
  <si>
    <t>Forecast Revenue less Contract Revenue</t>
  </si>
  <si>
    <t>Pass or fail?</t>
  </si>
  <si>
    <t>Weighted average tariff increase not exceed tariff adjustment limit</t>
  </si>
  <si>
    <t>← Clause 3.1.1 of the Pricing Order</t>
  </si>
  <si>
    <t>Tariff adjustment limit</t>
  </si>
  <si>
    <r>
      <t>Weighted average tariff increase (</t>
    </r>
    <r>
      <rPr>
        <u/>
        <sz val="9"/>
        <color theme="1"/>
        <rFont val="Calibri"/>
        <family val="2"/>
      </rPr>
      <t>including</t>
    </r>
    <r>
      <rPr>
        <sz val="10"/>
        <color theme="1"/>
        <rFont val="Calibri"/>
        <family val="2"/>
        <scheme val="minor"/>
      </rPr>
      <t xml:space="preserve"> export decision tariffs)</t>
    </r>
  </si>
  <si>
    <r>
      <t>Weighted average tariff increase (</t>
    </r>
    <r>
      <rPr>
        <u/>
        <sz val="9"/>
        <color theme="1"/>
        <rFont val="Calibri"/>
        <family val="2"/>
      </rPr>
      <t>excluding</t>
    </r>
    <r>
      <rPr>
        <sz val="10"/>
        <color theme="1"/>
        <rFont val="Calibri"/>
        <family val="2"/>
        <scheme val="minor"/>
      </rPr>
      <t xml:space="preserve"> export decision tariffs)</t>
    </r>
  </si>
  <si>
    <t>← Clause 3.8(b)(i) of the Port Concession Deed</t>
  </si>
  <si>
    <t>← Clause 4.4.1(c) of the Pricing Order</t>
  </si>
  <si>
    <t>Undepreciated Asset Value</t>
  </si>
  <si>
    <t>Net Efficient Capex (over port lease period)</t>
  </si>
  <si>
    <t>Return of Capital (over port lease period)</t>
  </si>
  <si>
    <t>GST adjustment</t>
  </si>
  <si>
    <t>GST
exclusive</t>
  </si>
  <si>
    <t>GST</t>
  </si>
  <si>
    <t>GST
inclusive</t>
  </si>
  <si>
    <t>WHARFAGE FEES</t>
  </si>
  <si>
    <t>Containerised – $ per TEU</t>
  </si>
  <si>
    <t>Full – outward</t>
  </si>
  <si>
    <t>Full – inward</t>
  </si>
  <si>
    <t>Full Bass Strait</t>
  </si>
  <si>
    <t>Empty (including nested units)</t>
  </si>
  <si>
    <t>Empty returns 5 &amp; 6</t>
  </si>
  <si>
    <t>Non-containerised/general – $ per tonne or cubic metre</t>
  </si>
  <si>
    <t>Accompanied passenger vehicles – $ per tonne or cubic metre</t>
  </si>
  <si>
    <t>Motor vehicles – $ per tonne or cubic metre</t>
  </si>
  <si>
    <t>Liquid bulk – $ per tonne or cubic metre</t>
  </si>
  <si>
    <t>Dry bulk – $ per tonne</t>
  </si>
  <si>
    <t>Inwards – overseas and coastal</t>
  </si>
  <si>
    <t>Outwards – overseas and coastal</t>
  </si>
  <si>
    <t>Transhipment</t>
  </si>
  <si>
    <t>Standard charge</t>
  </si>
  <si>
    <t>Full – outward - $ per TEU</t>
  </si>
  <si>
    <t>Full – inward - $ per TEU</t>
  </si>
  <si>
    <t>Other</t>
  </si>
  <si>
    <t>% of published rate</t>
  </si>
  <si>
    <t>CHANNEL FEES</t>
  </si>
  <si>
    <t>Vessels up to and including maximum summer draught of 12.10 m</t>
  </si>
  <si>
    <t>Shared channels – $ per GT</t>
  </si>
  <si>
    <t>Dedicated channels – $ per GT</t>
  </si>
  <si>
    <t>Vessels exceeding maximum summer draught of 12.10 m</t>
  </si>
  <si>
    <t>Reduced channel fees are applicable to the following (percentage of full charge)</t>
  </si>
  <si>
    <t>Pure car carrier</t>
  </si>
  <si>
    <t>Passenger cruise vessel</t>
  </si>
  <si>
    <t>Coastal liner vessel</t>
  </si>
  <si>
    <t>Vessels using Dedicated and Geelong channels on the same entry to Port Phillip Bay</t>
  </si>
  <si>
    <t>Exempt vessels (no channel fee)</t>
  </si>
  <si>
    <t>Tugs and barges based in Melbourne</t>
  </si>
  <si>
    <t>Tugs and barges based in Geelong are exempt from shared channel fees</t>
  </si>
  <si>
    <t>Vessels less than 200 GT</t>
  </si>
  <si>
    <t>Royal Australian Navy (RAN) and the approved guests of the RAN, cadet and training vessels</t>
  </si>
  <si>
    <t>Other vessels under special circumstances</t>
  </si>
  <si>
    <t>BERTH HIRE FEES</t>
  </si>
  <si>
    <t>Full charge – $ per hour</t>
  </si>
  <si>
    <t>Maribyrnong No. 1</t>
  </si>
  <si>
    <t>Holden Dock</t>
  </si>
  <si>
    <t>Passenger cruise ships at a berth other than Station Pier</t>
  </si>
  <si>
    <t>Lay-up charge – $ per hour</t>
  </si>
  <si>
    <t>WHARF ACCESS FEES</t>
  </si>
  <si>
    <t>Cargo – $ per tonne</t>
  </si>
  <si>
    <t>AREA HIRE FEES</t>
  </si>
  <si>
    <t>Area hire – $ per hour</t>
  </si>
  <si>
    <t>Standard rate – 6 Yarraville</t>
  </si>
  <si>
    <t>Standard rate – F Appleton Dock</t>
  </si>
  <si>
    <t>TANKER INSPECTION FEES</t>
  </si>
  <si>
    <t>Inspection – $ per inspection</t>
  </si>
  <si>
    <t>OTHER GANGWAY HIRE FEES</t>
  </si>
  <si>
    <t>Other gangway hire – $ per day or part thereof (minimum charge 24 hours)</t>
  </si>
  <si>
    <t>WHARF INSPECTION FEES</t>
  </si>
  <si>
    <t>Pre-vessel arrival inspection – $ per each inspection</t>
  </si>
  <si>
    <t>Post-vessel departure inspection – $ per each inspection</t>
  </si>
  <si>
    <t>Deferred Depreciation Asset</t>
  </si>
  <si>
    <t>Deferred depreciation</t>
  </si>
  <si>
    <t>Recovered depreciation</t>
  </si>
  <si>
    <t>(+) Deferred Depreciation</t>
  </si>
  <si>
    <t>(-) Straight Line Depreciation</t>
  </si>
  <si>
    <t>Efficient Capital Expenditure + Deferred Depreciation</t>
  </si>
  <si>
    <t>Year end terms →</t>
  </si>
  <si>
    <t>Mid year terms →</t>
  </si>
  <si>
    <t>Straight Line Depreciation on the New Capital Expenditure + Deferred Depreciation</t>
  </si>
  <si>
    <t>Straight Line Depreciation on Deferred Depreciation Asset</t>
  </si>
  <si>
    <t>This section calculates straight line depreciation, including on the deferred depreciation asset.</t>
  </si>
  <si>
    <t>This is done for each year and asset class by adding the straight line depreciation on the initial capital base, new net capex, and deferred depreciation.</t>
  </si>
  <si>
    <t>The values for each year, asset class and source are then added together to get the total straight line depreciation.</t>
  </si>
  <si>
    <t>This section calculates real straight line depreciation on the initial capital base, new capital assets, and the deferred depreciation asset using the default method set out in Clause 4.4.1 of the Pricing Order.</t>
  </si>
  <si>
    <t>→ 'SL Depn on deferred depn' means straight line depreciation on the deferred depreciation asset</t>
  </si>
  <si>
    <t>Depreciation available for recovery for a given year is limited to straight line depreciation on the initial capital base, new assets and the deferred depreciation asset calculated for that year.</t>
  </si>
  <si>
    <t>During the TAL period the maximum recovery is also capped by the difference between forecast revenue and the return on capital, indexation and opex building blocks (which is referred to as 'TAL Recovery Headroom' below).  Past TAL Recovery Headroom is input at row 70.</t>
  </si>
  <si>
    <t>Clause 4.4.2 allows for an alternative depreciation method to be used if it is expected to reduce the variance in tariffs from year to year.</t>
  </si>
  <si>
    <t>This section determines the amount of depreciation available for recovery in a given year that is recovered in that year through the Return of Capital building block in the aggregate revenue requirement.</t>
  </si>
  <si>
    <t xml:space="preserve">Real straight line depreciation on new capital assets and deferred depreciation is calculated using an array formula.  This helps reduce the number of rows needed.  </t>
  </si>
  <si>
    <t>The deferred depreciation asset is an exception and is assumed to be incurred at the end of the year in which the depreciation is deferred.</t>
  </si>
  <si>
    <t>Port of Melbourne Regulatory Model</t>
  </si>
  <si>
    <t>Appendix B - PoM’s Regulatory Model (the Model) relating to Prescribed Services for the 31 May 2021 Tariff Compliance Statement (TCS) has been provided at the request of the ESC as supplementary material to support the calculations contained in the TCS and should be examined in conjunction with the TCS.
The Model complies with all relevant provisions of the Pricing Order and the forecasts and estimates contained within have been arrived at on a reasonable basis and represent the best forecasts or estimates possible in the circumstances.
This model remains the property of P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4" formatCode="_-&quot;$&quot;* #,##0.00_-;\-&quot;$&quot;* #,##0.00_-;_-&quot;$&quot;* &quot;-&quot;??_-;_-@_-"/>
    <numFmt numFmtId="43" formatCode="_-* #,##0.00_-;\-* #,##0.00_-;_-* &quot;-&quot;??_-;_-@_-"/>
    <numFmt numFmtId="164" formatCode="_(\ #,##0.0_);_(\ \(#,##0.0\);_(* &quot;-&quot;??_);_(@_)"/>
    <numFmt numFmtId="165" formatCode="#&quot;.&quot;##"/>
    <numFmt numFmtId="166" formatCode="#&quot;.&quot;##.00"/>
    <numFmt numFmtId="167" formatCode="dd\-mmm\-yy;@"/>
    <numFmt numFmtId="168" formatCode="_(* #,##0_);_(* \(#,##0\);_(* &quot;-&quot;??_);_(@_)"/>
    <numFmt numFmtId="169" formatCode="_(* #,##0.0_);_(* \(#,##0.0\);_(* &quot;-&quot;??_);_(@_)"/>
    <numFmt numFmtId="170" formatCode="0.0%"/>
    <numFmt numFmtId="171" formatCode="_(* #,##0.0000_);_(* \(#,##0.0000\);_(* &quot;-&quot;??_);_(@_)"/>
    <numFmt numFmtId="172" formatCode="_-* #,##0_-;\-* #,##0_-;_-* &quot;-&quot;??_-;_-@_-"/>
    <numFmt numFmtId="173" formatCode="#,##0.00%;\(#,##0.00\)%;&quot;-&quot;"/>
    <numFmt numFmtId="174" formatCode="_-\ #,##0.0_-;\(#,##0.0\);_-\ &quot;-&quot;_-;_-@_-"/>
    <numFmt numFmtId="175" formatCode="_-* #,##0.0_-;\-* #,##0.0_-;_-* &quot;-&quot;??_-;_-@_-"/>
    <numFmt numFmtId="176" formatCode="_-\ #,##0.00_-;\(#,##0.00\);_-\ &quot;-&quot;_-;_-@_-"/>
    <numFmt numFmtId="177" formatCode="_-\ #,##0_-;\(#,##0\);_-\ &quot;-&quot;_-;_-@_-"/>
    <numFmt numFmtId="178" formatCode="_(* #,##0.00_);_(* \(#,##0.00\);_(* &quot;-&quot;??_);_(@_)"/>
    <numFmt numFmtId="179" formatCode="_(* #,##0.000_);_(* \(#,##0.000\);_(* &quot;-&quot;??_);_(@_)"/>
    <numFmt numFmtId="180" formatCode="_(&quot;$&quot;* #,##0.00_);_(&quot;$&quot;* \(#,##0.00\);_(&quot;$&quot;* &quot;-&quot;??_);_(@_)"/>
    <numFmt numFmtId="181" formatCode="_-[$€-2]* #,##0.00_-;\-[$€-2]* #,##0.00_-;_-[$€-2]* &quot;-&quot;??_-"/>
    <numFmt numFmtId="182" formatCode="\ #,##0_-;\(#,##0\);\ &quot;-&quot;_-;_-@_-"/>
    <numFmt numFmtId="183" formatCode="#,##0_-;\ \(#,##0\);_-* &quot;-&quot;??;_-@_-"/>
    <numFmt numFmtId="184" formatCode="_(* #,##0_);_(* \(#,##0\);_(* &quot;-&quot;_);@_)"/>
    <numFmt numFmtId="185" formatCode="_-#,##0_-;\(#,##0\);_-&quot;-&quot;_-;_-@_-"/>
    <numFmt numFmtId="186" formatCode="_-* #,##0.0_-;\(#,##0.0\);_-* &quot;-&quot;_-;_-@_-"/>
    <numFmt numFmtId="187" formatCode="_(* #,##0.00_)_;;_(* \(#,##0.00\)_;;_(* #,##0.00_)_;"/>
    <numFmt numFmtId="188" formatCode="_(* #,##0.0000_)_;;_(* \(#,##0.0000\)_;;_(* #,##0.0000_)_;"/>
    <numFmt numFmtId="189" formatCode="\ 0%;\-0%"/>
    <numFmt numFmtId="190" formatCode="\ 0.0%;\-0.0%"/>
    <numFmt numFmtId="191" formatCode="\ 0.00%;\-0.00%"/>
    <numFmt numFmtId="192" formatCode="\ 0.000%;\-0.000%"/>
    <numFmt numFmtId="193" formatCode="\ 0.0000%;\-0.0000%"/>
    <numFmt numFmtId="194" formatCode="_(* #,##0_);_(* \(#,##0\);_(* &quot;-&quot;_);_(@_)"/>
    <numFmt numFmtId="195" formatCode="_-* #,##0.00_-;\(#,##0.00\);_-* &quot;-&quot;??_-;_-@_-"/>
    <numFmt numFmtId="196" formatCode="0.00\x"/>
    <numFmt numFmtId="197" formatCode="#,##0_);\(#,##0\);&quot;-  &quot;;&quot; &quot;@&quot; &quot;"/>
    <numFmt numFmtId="198" formatCode="\ #,##0.00_-;\(#,##0.00\);\ &quot;-&quot;_-;_-@_-"/>
    <numFmt numFmtId="199" formatCode="\ #,##0.000_-;\(#,##0.000\);\ &quot;-&quot;_-;_-@_-"/>
    <numFmt numFmtId="200" formatCode="\ #,##0.0000_-;\(#,##0.0000\);\ &quot;-&quot;_-;_-@_-"/>
    <numFmt numFmtId="201" formatCode="mmm"/>
    <numFmt numFmtId="202" formatCode="&quot;Yes&quot;;;&quot;No&quot;"/>
    <numFmt numFmtId="203" formatCode="0%_);\(0%\)"/>
    <numFmt numFmtId="204" formatCode=";;;&quot;[&quot;@&quot;]&quot;"/>
    <numFmt numFmtId="205" formatCode="0.00&quot;x&quot;"/>
    <numFmt numFmtId="206" formatCode="_-\ #,##0.0000_-;\(#,##0.0000\);_-\ &quot;-&quot;_-;_-@_-"/>
    <numFmt numFmtId="207" formatCode="0.0"/>
    <numFmt numFmtId="208" formatCode="0_);\(0\)"/>
    <numFmt numFmtId="209" formatCode="_-\ #,##0.000_-;\(#,##0.000\);_-\ &quot;-&quot;_-;_-@_-"/>
    <numFmt numFmtId="210" formatCode="#,##0%;\(#,##0\)%;&quot;-&quot;"/>
    <numFmt numFmtId="211" formatCode="[Red]\●;[Red]\●;[Color10]\●"/>
    <numFmt numFmtId="212" formatCode="[=0]&quot;PASS&quot;;[&gt;=1]&quot;FAIL&quot;"/>
  </numFmts>
  <fonts count="172">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8"/>
      <color theme="1"/>
      <name val="Calibri"/>
      <family val="2"/>
      <scheme val="minor"/>
    </font>
    <font>
      <sz val="9"/>
      <color indexed="81"/>
      <name val="Tahoma"/>
      <family val="2"/>
    </font>
    <font>
      <sz val="10"/>
      <name val="Arial"/>
      <family val="2"/>
    </font>
    <font>
      <b/>
      <sz val="10"/>
      <color theme="1"/>
      <name val="Calibri"/>
      <family val="2"/>
      <scheme val="minor"/>
    </font>
    <font>
      <b/>
      <sz val="10"/>
      <color indexed="9"/>
      <name val="Calibri"/>
      <family val="2"/>
      <scheme val="minor"/>
    </font>
    <font>
      <sz val="10"/>
      <color theme="3" tint="0.39997558519241921"/>
      <name val="Calibri"/>
      <family val="2"/>
      <scheme val="minor"/>
    </font>
    <font>
      <b/>
      <sz val="9"/>
      <color indexed="81"/>
      <name val="Tahoma"/>
      <family val="2"/>
    </font>
    <font>
      <b/>
      <sz val="16"/>
      <color indexed="9"/>
      <name val="Calibri"/>
      <family val="2"/>
      <scheme val="minor"/>
    </font>
    <font>
      <b/>
      <sz val="10"/>
      <name val="Calibri"/>
      <family val="2"/>
      <scheme val="minor"/>
    </font>
    <font>
      <sz val="10"/>
      <name val="Calibri"/>
      <family val="2"/>
      <scheme val="minor"/>
    </font>
    <font>
      <sz val="10"/>
      <color theme="0"/>
      <name val="Calibri"/>
      <family val="2"/>
      <scheme val="minor"/>
    </font>
    <font>
      <i/>
      <sz val="10"/>
      <color rgb="FF0070C0"/>
      <name val="Calibri"/>
      <family val="2"/>
      <scheme val="minor"/>
    </font>
    <font>
      <sz val="10"/>
      <color indexed="12"/>
      <name val="Calibri"/>
      <family val="2"/>
      <scheme val="minor"/>
    </font>
    <font>
      <sz val="10"/>
      <color rgb="FF0070C0"/>
      <name val="Calibri"/>
      <family val="2"/>
      <scheme val="minor"/>
    </font>
    <font>
      <sz val="10"/>
      <color indexed="8"/>
      <name val="Calibri"/>
      <family val="2"/>
      <scheme val="minor"/>
    </font>
    <font>
      <b/>
      <sz val="10"/>
      <color indexed="8"/>
      <name val="Calibri"/>
      <family val="2"/>
      <scheme val="minor"/>
    </font>
    <font>
      <i/>
      <sz val="10"/>
      <color theme="1"/>
      <name val="Calibri"/>
      <family val="2"/>
      <scheme val="minor"/>
    </font>
    <font>
      <sz val="10"/>
      <color rgb="FF00B050"/>
      <name val="Calibri"/>
      <family val="2"/>
      <scheme val="minor"/>
    </font>
    <font>
      <sz val="10"/>
      <color rgb="FFFF0000"/>
      <name val="Calibri"/>
      <family val="2"/>
      <scheme val="minor"/>
    </font>
    <font>
      <sz val="10"/>
      <color rgb="FFC00000"/>
      <name val="Calibri"/>
      <family val="2"/>
      <scheme val="minor"/>
    </font>
    <font>
      <b/>
      <sz val="10"/>
      <color theme="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rgb="FF00B050"/>
      <name val="Calibri"/>
      <family val="2"/>
      <scheme val="minor"/>
    </font>
    <font>
      <b/>
      <sz val="10"/>
      <color rgb="FFFFFFFF"/>
      <name val="Calibri"/>
      <family val="2"/>
    </font>
    <font>
      <sz val="8"/>
      <name val="Calibri"/>
      <family val="2"/>
      <scheme val="minor"/>
    </font>
    <font>
      <b/>
      <sz val="10"/>
      <color rgb="FF000000"/>
      <name val="Calibri"/>
      <family val="2"/>
    </font>
    <font>
      <u/>
      <sz val="10"/>
      <color theme="10"/>
      <name val="Calibri"/>
      <family val="2"/>
      <scheme val="minor"/>
    </font>
    <font>
      <sz val="12"/>
      <color rgb="FFFFFFFF"/>
      <name val="Calibri"/>
      <family val="2"/>
    </font>
    <font>
      <sz val="8"/>
      <color rgb="FF0000FF"/>
      <name val="Calibri"/>
      <family val="2"/>
    </font>
    <font>
      <sz val="8"/>
      <color rgb="FF7030A0"/>
      <name val="Calibri"/>
      <family val="2"/>
    </font>
    <font>
      <sz val="8"/>
      <name val="Calibri"/>
      <family val="2"/>
    </font>
    <font>
      <b/>
      <sz val="8"/>
      <color rgb="FF000000"/>
      <name val="Calibri"/>
      <family val="2"/>
    </font>
    <font>
      <sz val="8"/>
      <color rgb="FF000000"/>
      <name val="Calibri"/>
      <family val="2"/>
    </font>
    <font>
      <b/>
      <sz val="8"/>
      <color rgb="FFFFFFFF"/>
      <name val="Calibri"/>
      <family val="2"/>
    </font>
    <font>
      <sz val="8"/>
      <color rgb="FF0070C0"/>
      <name val="Calibri"/>
      <family val="2"/>
    </font>
    <font>
      <sz val="10"/>
      <name val="Calibri"/>
      <family val="2"/>
    </font>
    <font>
      <sz val="10"/>
      <color theme="1"/>
      <name val="Calibri"/>
      <family val="2"/>
    </font>
    <font>
      <b/>
      <sz val="13"/>
      <color theme="3"/>
      <name val="Calibri"/>
      <family val="2"/>
      <scheme val="minor"/>
    </font>
    <font>
      <b/>
      <sz val="11"/>
      <color theme="3"/>
      <name val="Calibri"/>
      <family val="2"/>
      <scheme val="minor"/>
    </font>
    <font>
      <sz val="11"/>
      <color rgb="FF3F3F76"/>
      <name val="Calibri"/>
      <family val="2"/>
      <scheme val="minor"/>
    </font>
    <font>
      <i/>
      <sz val="10"/>
      <color theme="0" tint="-0.34998626667073579"/>
      <name val="Calibri"/>
      <family val="2"/>
      <scheme val="minor"/>
    </font>
    <font>
      <sz val="11"/>
      <color indexed="8"/>
      <name val="Calibri"/>
      <family val="2"/>
    </font>
    <font>
      <sz val="12"/>
      <name val="Helvetica"/>
      <family val="2"/>
    </font>
    <font>
      <sz val="9"/>
      <color theme="1"/>
      <name val="Calibri"/>
      <family val="2"/>
      <scheme val="minor"/>
    </font>
    <font>
      <sz val="10"/>
      <color indexed="16"/>
      <name val="Credit Suisse Type Roman"/>
      <family val="2"/>
    </font>
    <font>
      <sz val="8"/>
      <color indexed="22"/>
      <name val="Arial"/>
      <family val="2"/>
    </font>
    <font>
      <sz val="10"/>
      <color indexed="8"/>
      <name val="Arial"/>
      <family val="2"/>
    </font>
    <font>
      <sz val="10"/>
      <color rgb="FF000000"/>
      <name val="Times New Roman"/>
      <family val="1"/>
    </font>
    <font>
      <sz val="10"/>
      <color indexed="8"/>
      <name val="Palatino Linotype"/>
      <family val="2"/>
    </font>
    <font>
      <sz val="11"/>
      <name val="Arial"/>
      <family val="2"/>
    </font>
    <font>
      <strike/>
      <sz val="10"/>
      <name val="Courier New"/>
      <family val="3"/>
    </font>
    <font>
      <sz val="10"/>
      <color indexed="12"/>
      <name val="Arial"/>
      <family val="2"/>
    </font>
    <font>
      <sz val="8"/>
      <color indexed="58"/>
      <name val="Arial"/>
      <family val="2"/>
    </font>
    <font>
      <b/>
      <i/>
      <sz val="18"/>
      <color theme="0"/>
      <name val="Arial Narrow"/>
      <family val="2"/>
    </font>
    <font>
      <sz val="10"/>
      <color theme="1"/>
      <name val="Arial Narrow"/>
      <family val="2"/>
    </font>
    <font>
      <sz val="10"/>
      <color rgb="FFFF0000"/>
      <name val="Arial"/>
      <family val="2"/>
    </font>
    <font>
      <sz val="8"/>
      <color rgb="FFFF0000"/>
      <name val="Arial Narrow"/>
      <family val="2"/>
    </font>
    <font>
      <sz val="12"/>
      <name val="Times New Roman"/>
      <family val="1"/>
    </font>
    <font>
      <i/>
      <sz val="11"/>
      <color indexed="23"/>
      <name val="Calibri"/>
      <family val="2"/>
    </font>
    <font>
      <i/>
      <sz val="9"/>
      <color rgb="FF7F7F7F"/>
      <name val="Calibri"/>
      <family val="2"/>
      <scheme val="minor"/>
    </font>
    <font>
      <sz val="10"/>
      <color indexed="16"/>
      <name val="Arial"/>
      <family val="2"/>
    </font>
    <font>
      <sz val="10"/>
      <color indexed="23"/>
      <name val="Arial"/>
      <family val="2"/>
    </font>
    <font>
      <u/>
      <sz val="11"/>
      <color rgb="FF004488"/>
      <name val="Calibri"/>
      <family val="2"/>
      <scheme val="minor"/>
    </font>
    <font>
      <b/>
      <sz val="12"/>
      <color indexed="50"/>
      <name val="Arial Narrow"/>
      <family val="2"/>
    </font>
    <font>
      <sz val="11"/>
      <color indexed="17"/>
      <name val="Calibri"/>
      <family val="2"/>
    </font>
    <font>
      <sz val="9"/>
      <color rgb="FF006100"/>
      <name val="Arial"/>
      <family val="2"/>
    </font>
    <font>
      <b/>
      <sz val="8"/>
      <color indexed="9"/>
      <name val="Arial"/>
      <family val="2"/>
    </font>
    <font>
      <b/>
      <sz val="13"/>
      <color rgb="FF000064"/>
      <name val="Arial"/>
      <family val="2"/>
    </font>
    <font>
      <b/>
      <sz val="12"/>
      <color theme="1"/>
      <name val="Arial"/>
      <family val="2"/>
    </font>
    <font>
      <u/>
      <sz val="11"/>
      <name val="Arial"/>
      <family val="2"/>
    </font>
    <font>
      <b/>
      <sz val="15"/>
      <color indexed="56"/>
      <name val="Calibri"/>
      <family val="2"/>
    </font>
    <font>
      <b/>
      <sz val="15"/>
      <color theme="3"/>
      <name val="Palatino Linotype"/>
      <family val="2"/>
    </font>
    <font>
      <b/>
      <sz val="9"/>
      <color theme="3"/>
      <name val="Arial"/>
      <family val="2"/>
    </font>
    <font>
      <b/>
      <sz val="9"/>
      <name val="Arial"/>
      <family val="2"/>
    </font>
    <font>
      <b/>
      <sz val="9"/>
      <color theme="3"/>
      <name val="Cambria"/>
      <family val="2"/>
      <scheme val="major"/>
    </font>
    <font>
      <b/>
      <sz val="8"/>
      <name val="Arial"/>
      <family val="2"/>
    </font>
    <font>
      <sz val="9"/>
      <color theme="3"/>
      <name val="Cambria"/>
      <family val="2"/>
      <scheme val="major"/>
    </font>
    <font>
      <b/>
      <sz val="11"/>
      <color theme="3"/>
      <name val="Palatino Linotype"/>
      <family val="2"/>
    </font>
    <font>
      <sz val="8"/>
      <name val="Arial"/>
      <family val="2"/>
    </font>
    <font>
      <sz val="18"/>
      <color theme="8"/>
      <name val="Times New Roman"/>
      <family val="1"/>
    </font>
    <font>
      <u/>
      <sz val="9"/>
      <color theme="10"/>
      <name val="Calibri"/>
      <family val="2"/>
      <scheme val="minor"/>
    </font>
    <font>
      <u/>
      <sz val="10"/>
      <color theme="10"/>
      <name val="Credit Suisse Type Roman"/>
      <family val="2"/>
    </font>
    <font>
      <b/>
      <u/>
      <sz val="8"/>
      <color theme="10"/>
      <name val="Arial"/>
      <family val="2"/>
    </font>
    <font>
      <u/>
      <sz val="10"/>
      <color indexed="12"/>
      <name val="Arial"/>
      <family val="2"/>
    </font>
    <font>
      <u/>
      <sz val="11"/>
      <color indexed="12"/>
      <name val="Arial"/>
      <family val="2"/>
    </font>
    <font>
      <u/>
      <sz val="11"/>
      <color rgb="FF0066AA"/>
      <name val="Calibri"/>
      <family val="2"/>
      <scheme val="minor"/>
    </font>
    <font>
      <u/>
      <sz val="11"/>
      <color theme="10"/>
      <name val="Calibri"/>
      <family val="2"/>
    </font>
    <font>
      <b/>
      <sz val="10"/>
      <color indexed="61"/>
      <name val="Wingdings"/>
      <charset val="2"/>
    </font>
    <font>
      <b/>
      <u/>
      <sz val="8"/>
      <color indexed="61"/>
      <name val="Arial"/>
      <family val="2"/>
    </font>
    <font>
      <sz val="8"/>
      <color indexed="12"/>
      <name val="Arial"/>
      <family val="2"/>
    </font>
    <font>
      <sz val="8"/>
      <color indexed="12"/>
      <name val="Arial Narrow"/>
      <family val="2"/>
    </font>
    <font>
      <sz val="9"/>
      <color indexed="12"/>
      <name val="Arial"/>
      <family val="2"/>
    </font>
    <font>
      <sz val="9"/>
      <color rgb="FF3F3F76"/>
      <name val="Calibri"/>
      <family val="2"/>
      <scheme val="minor"/>
    </font>
    <font>
      <sz val="12"/>
      <color indexed="12"/>
      <name val="Times New Roman"/>
      <family val="1"/>
    </font>
    <font>
      <sz val="12"/>
      <color indexed="23"/>
      <name val="Times New Roman"/>
      <family val="1"/>
    </font>
    <font>
      <sz val="10"/>
      <color indexed="18"/>
      <name val="Times New Roman"/>
      <family val="1"/>
    </font>
    <font>
      <sz val="10"/>
      <color indexed="60"/>
      <name val="Arial"/>
      <family val="2"/>
    </font>
    <font>
      <sz val="10"/>
      <color indexed="12"/>
      <name val="Times New Roman"/>
      <family val="1"/>
    </font>
    <font>
      <b/>
      <u/>
      <sz val="10"/>
      <color indexed="9"/>
      <name val="Calibri"/>
      <family val="2"/>
    </font>
    <font>
      <sz val="11"/>
      <color indexed="52"/>
      <name val="Calibri"/>
      <family val="2"/>
    </font>
    <font>
      <sz val="9"/>
      <color rgb="FFFA7D00"/>
      <name val="Calibri"/>
      <family val="2"/>
      <scheme val="minor"/>
    </font>
    <font>
      <b/>
      <sz val="12"/>
      <name val="Arial"/>
      <family val="2"/>
    </font>
    <font>
      <sz val="11"/>
      <color indexed="60"/>
      <name val="Calibri"/>
      <family val="2"/>
    </font>
    <font>
      <sz val="9"/>
      <color rgb="FF9C6500"/>
      <name val="Arial"/>
      <family val="2"/>
    </font>
    <font>
      <sz val="10"/>
      <color theme="1"/>
      <name val="Palatino Linotype"/>
      <family val="2"/>
    </font>
    <font>
      <sz val="10"/>
      <color indexed="0"/>
      <name val="Arial"/>
      <family val="2"/>
    </font>
    <font>
      <sz val="10"/>
      <color indexed="48"/>
      <name val="Arial"/>
      <family val="2"/>
    </font>
    <font>
      <b/>
      <sz val="11"/>
      <color indexed="63"/>
      <name val="Calibri"/>
      <family val="2"/>
    </font>
    <font>
      <b/>
      <sz val="9"/>
      <color rgb="FF3F3F3F"/>
      <name val="Calibri"/>
      <family val="2"/>
      <scheme val="minor"/>
    </font>
    <font>
      <i/>
      <sz val="9"/>
      <color indexed="17"/>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3"/>
      <name val="Arial"/>
      <family val="2"/>
    </font>
    <font>
      <b/>
      <sz val="14"/>
      <name val="Arial"/>
      <family val="2"/>
    </font>
    <font>
      <b/>
      <sz val="16"/>
      <color theme="0"/>
      <name val="Arial"/>
      <family val="2"/>
    </font>
    <font>
      <b/>
      <sz val="12"/>
      <color indexed="9"/>
      <name val="Arial"/>
      <family val="2"/>
    </font>
    <font>
      <sz val="12"/>
      <color indexed="9"/>
      <name val="Arial"/>
      <family val="2"/>
    </font>
    <font>
      <b/>
      <sz val="9"/>
      <color theme="3"/>
      <name val="Calibri"/>
      <family val="2"/>
      <scheme val="minor"/>
    </font>
    <font>
      <b/>
      <sz val="9"/>
      <color theme="1"/>
      <name val="Calibri"/>
      <family val="2"/>
      <scheme val="minor"/>
    </font>
    <font>
      <sz val="10"/>
      <name val="Helv"/>
      <family val="2"/>
    </font>
    <font>
      <sz val="10"/>
      <color indexed="9"/>
      <name val="Arial"/>
      <family val="2"/>
    </font>
    <font>
      <sz val="10"/>
      <color indexed="55"/>
      <name val="Arial"/>
      <family val="2"/>
    </font>
    <font>
      <b/>
      <sz val="18"/>
      <color indexed="56"/>
      <name val="Cambria"/>
      <family val="2"/>
    </font>
    <font>
      <b/>
      <sz val="11"/>
      <color theme="3"/>
      <name val="Cambria"/>
      <family val="2"/>
      <scheme val="major"/>
    </font>
    <font>
      <i/>
      <sz val="12"/>
      <color indexed="18"/>
      <name val="Times New Roman"/>
      <family val="1"/>
    </font>
    <font>
      <b/>
      <sz val="11"/>
      <color indexed="8"/>
      <name val="Calibri"/>
      <family val="2"/>
    </font>
    <font>
      <b/>
      <sz val="10"/>
      <color theme="1"/>
      <name val="Palatino Linotype"/>
      <family val="2"/>
    </font>
    <font>
      <b/>
      <sz val="9"/>
      <color theme="1"/>
      <name val="Cambria"/>
      <family val="2"/>
      <scheme val="major"/>
    </font>
    <font>
      <sz val="12"/>
      <name val="Arial MT"/>
    </font>
    <font>
      <u/>
      <sz val="8"/>
      <name val="Arial"/>
      <family val="2"/>
    </font>
    <font>
      <sz val="7"/>
      <color indexed="55"/>
      <name val="Arial"/>
      <family val="2"/>
    </font>
    <font>
      <sz val="11"/>
      <color indexed="10"/>
      <name val="Calibri"/>
      <family val="2"/>
    </font>
    <font>
      <b/>
      <sz val="10"/>
      <color indexed="16"/>
      <name val="Arial"/>
      <family val="2"/>
    </font>
    <font>
      <sz val="10"/>
      <color rgb="FF000000"/>
      <name val="Calibri"/>
      <family val="2"/>
    </font>
    <font>
      <sz val="10"/>
      <color rgb="FFFFFFFF"/>
      <name val="Calibri"/>
      <family val="2"/>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i/>
      <sz val="10"/>
      <color rgb="FFC00000"/>
      <name val="Calibri"/>
      <family val="2"/>
      <scheme val="minor"/>
    </font>
    <font>
      <b/>
      <sz val="10"/>
      <color rgb="FFC00000"/>
      <name val="Calibri"/>
      <family val="2"/>
      <scheme val="minor"/>
    </font>
    <font>
      <u/>
      <sz val="10"/>
      <color theme="1"/>
      <name val="Calibri"/>
      <family val="2"/>
    </font>
    <font>
      <sz val="8"/>
      <name val="Helvetica"/>
      <family val="2"/>
    </font>
    <font>
      <b/>
      <sz val="12"/>
      <color theme="1"/>
      <name val="Calibri"/>
      <family val="2"/>
      <scheme val="minor"/>
    </font>
    <font>
      <u/>
      <sz val="9"/>
      <color theme="1"/>
      <name val="Calibri"/>
      <family val="2"/>
    </font>
    <font>
      <i/>
      <sz val="10"/>
      <name val="Calibri"/>
      <family val="2"/>
      <scheme val="minor"/>
    </font>
    <font>
      <i/>
      <sz val="10"/>
      <color theme="0"/>
      <name val="Calibri"/>
      <family val="2"/>
      <scheme val="minor"/>
    </font>
    <font>
      <u/>
      <sz val="11"/>
      <color theme="10"/>
      <name val="Calibri"/>
      <family val="2"/>
      <scheme val="minor"/>
    </font>
    <font>
      <i/>
      <sz val="10"/>
      <color rgb="FF00B050"/>
      <name val="Calibri"/>
      <family val="2"/>
      <scheme val="minor"/>
    </font>
    <font>
      <b/>
      <i/>
      <sz val="10"/>
      <color theme="1"/>
      <name val="Calibri"/>
      <family val="2"/>
      <scheme val="minor"/>
    </font>
    <font>
      <b/>
      <i/>
      <sz val="10"/>
      <name val="Calibri"/>
      <family val="2"/>
      <scheme val="minor"/>
    </font>
    <font>
      <b/>
      <i/>
      <sz val="10"/>
      <color theme="0"/>
      <name val="Calibri"/>
      <family val="2"/>
      <scheme val="minor"/>
    </font>
    <font>
      <b/>
      <sz val="12"/>
      <color theme="0"/>
      <name val="Calibri"/>
      <family val="2"/>
      <scheme val="minor"/>
    </font>
    <font>
      <sz val="10"/>
      <color rgb="FFFFC000"/>
      <name val="Calibri"/>
      <family val="2"/>
      <scheme val="minor"/>
    </font>
    <font>
      <sz val="10"/>
      <color rgb="FF92D050"/>
      <name val="Calibri"/>
      <family val="2"/>
      <scheme val="minor"/>
    </font>
    <font>
      <b/>
      <sz val="10"/>
      <color rgb="FFFF0000"/>
      <name val="Calibri"/>
      <family val="2"/>
      <scheme val="minor"/>
    </font>
    <font>
      <sz val="8"/>
      <name val="Arial Narrow"/>
      <family val="2"/>
    </font>
  </fonts>
  <fills count="74">
    <fill>
      <patternFill patternType="none"/>
    </fill>
    <fill>
      <patternFill patternType="gray125"/>
    </fill>
    <fill>
      <patternFill patternType="solid">
        <fgColor theme="3"/>
        <bgColor indexed="64"/>
      </patternFill>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rgb="FF1F497D"/>
        <bgColor rgb="FF000000"/>
      </patternFill>
    </fill>
    <fill>
      <patternFill patternType="solid">
        <fgColor theme="0"/>
        <bgColor indexed="64"/>
      </patternFill>
    </fill>
    <fill>
      <patternFill patternType="solid">
        <fgColor theme="1"/>
        <bgColor rgb="FF00FFFF"/>
      </patternFill>
    </fill>
    <fill>
      <patternFill patternType="solid">
        <fgColor rgb="FFFFFFCC"/>
        <bgColor rgb="FF000000"/>
      </patternFill>
    </fill>
    <fill>
      <patternFill patternType="solid">
        <fgColor rgb="FF8DB4E2"/>
        <bgColor rgb="FF000000"/>
      </patternFill>
    </fill>
    <fill>
      <patternFill patternType="solid">
        <fgColor rgb="FF000000"/>
        <bgColor rgb="FF000000"/>
      </patternFill>
    </fill>
    <fill>
      <patternFill patternType="solid">
        <fgColor rgb="FFFFFFFF"/>
        <bgColor rgb="FF000000"/>
      </patternFill>
    </fill>
    <fill>
      <patternFill patternType="solid">
        <fgColor theme="0"/>
        <bgColor rgb="FF00FFFF"/>
      </patternFill>
    </fill>
    <fill>
      <patternFill patternType="solid">
        <fgColor theme="4" tint="0.79998168889431442"/>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indexed="41"/>
        <bgColor indexed="64"/>
      </patternFill>
    </fill>
    <fill>
      <patternFill patternType="solid">
        <fgColor indexed="42"/>
        <bgColor indexed="64"/>
      </patternFill>
    </fill>
    <fill>
      <patternFill patternType="solid">
        <fgColor rgb="FF002060"/>
        <bgColor indexed="64"/>
      </patternFill>
    </fill>
    <fill>
      <patternFill patternType="lightGray">
        <bgColor indexed="9"/>
      </patternFill>
    </fill>
    <fill>
      <patternFill patternType="solid">
        <fgColor indexed="45"/>
        <bgColor indexed="64"/>
      </patternFill>
    </fill>
    <fill>
      <patternFill patternType="lightDown">
        <fgColor indexed="23"/>
      </patternFill>
    </fill>
    <fill>
      <patternFill patternType="solid">
        <fgColor rgb="FF00B0F0"/>
        <bgColor auto="1"/>
      </patternFill>
    </fill>
    <fill>
      <patternFill patternType="solid">
        <fgColor indexed="42"/>
      </patternFill>
    </fill>
    <fill>
      <patternFill patternType="solid">
        <fgColor indexed="54"/>
        <bgColor indexed="64"/>
      </patternFill>
    </fill>
    <fill>
      <patternFill patternType="solid">
        <fgColor indexed="9"/>
        <bgColor indexed="64"/>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3"/>
        <bgColor indexed="64"/>
      </patternFill>
    </fill>
    <fill>
      <patternFill patternType="solid">
        <fgColor indexed="19"/>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rgb="FF000064"/>
        <bgColor indexed="64"/>
      </patternFill>
    </fill>
    <fill>
      <patternFill patternType="solid">
        <fgColor rgb="FFFCD4B6"/>
        <bgColor indexed="64"/>
      </patternFill>
    </fill>
    <fill>
      <patternFill patternType="solid">
        <fgColor theme="2" tint="-0.14996795556505021"/>
        <bgColor indexed="64"/>
      </patternFill>
    </fill>
    <fill>
      <patternFill patternType="solid">
        <fgColor rgb="FFE8E6DF"/>
        <bgColor indexed="64"/>
      </patternFill>
    </fill>
    <fill>
      <patternFill patternType="gray125">
        <fgColor indexed="8"/>
      </patternFill>
    </fill>
    <fill>
      <patternFill patternType="solid">
        <fgColor indexed="14"/>
        <bgColor indexed="64"/>
      </patternFill>
    </fill>
    <fill>
      <patternFill patternType="solid">
        <fgColor theme="3" tint="0.59999389629810485"/>
        <bgColor rgb="FF00FFFF"/>
      </patternFill>
    </fill>
    <fill>
      <patternFill patternType="solid">
        <fgColor rgb="FFFFFF99"/>
        <bgColor indexed="64"/>
      </patternFill>
    </fill>
    <fill>
      <patternFill patternType="solid">
        <fgColor theme="1"/>
        <bgColor indexed="64"/>
      </patternFill>
    </fill>
    <fill>
      <patternFill patternType="lightUp"/>
    </fill>
    <fill>
      <patternFill patternType="solid">
        <fgColor rgb="FF44546A"/>
        <bgColor rgb="FF00FFFF"/>
      </patternFill>
    </fill>
    <fill>
      <patternFill patternType="solid">
        <fgColor rgb="FF44546A"/>
        <bgColor indexed="64"/>
      </patternFill>
    </fill>
    <fill>
      <patternFill patternType="solid">
        <fgColor rgb="FF44546A"/>
        <bgColor rgb="FF000000"/>
      </patternFill>
    </fill>
    <fill>
      <patternFill patternType="solid">
        <fgColor rgb="FFFFFF99"/>
        <bgColor rgb="FF00FFFF"/>
      </patternFill>
    </fill>
    <fill>
      <patternFill patternType="solid">
        <fgColor rgb="FF92D050"/>
        <bgColor rgb="FF000000"/>
      </patternFill>
    </fill>
    <fill>
      <patternFill patternType="solid">
        <fgColor rgb="FFFFCCCC"/>
        <bgColor indexed="64"/>
      </patternFill>
    </fill>
    <fill>
      <patternFill patternType="solid">
        <fgColor rgb="FFCCECFF"/>
        <bgColor indexed="64"/>
      </patternFill>
    </fill>
    <fill>
      <patternFill patternType="solid">
        <fgColor rgb="FFC00000"/>
        <bgColor indexed="64"/>
      </patternFill>
    </fill>
    <fill>
      <patternFill patternType="lightDown"/>
    </fill>
    <fill>
      <patternFill patternType="solid">
        <fgColor theme="9"/>
        <bgColor indexed="64"/>
      </patternFill>
    </fill>
    <fill>
      <patternFill patternType="darkUp">
        <bgColor auto="1"/>
      </patternFill>
    </fill>
    <fill>
      <patternFill patternType="lightUp">
        <bgColor rgb="FFFFFFFF"/>
      </patternFill>
    </fill>
    <fill>
      <patternFill patternType="lightUp">
        <bgColor theme="0"/>
      </patternFill>
    </fill>
  </fills>
  <borders count="70">
    <border>
      <left/>
      <right/>
      <top/>
      <bottom/>
      <diagonal/>
    </border>
    <border>
      <left/>
      <right/>
      <top/>
      <bottom style="thin">
        <color theme="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diagonal/>
    </border>
    <border>
      <left/>
      <right/>
      <top style="thin">
        <color indexed="64"/>
      </top>
      <bottom style="double">
        <color indexed="64"/>
      </bottom>
      <diagonal/>
    </border>
    <border>
      <left style="dashed">
        <color indexed="22"/>
      </left>
      <right style="dashed">
        <color indexed="22"/>
      </right>
      <top style="dashed">
        <color indexed="22"/>
      </top>
      <bottom style="dashed">
        <color indexed="22"/>
      </bottom>
      <diagonal/>
    </border>
    <border>
      <left style="dashed">
        <color rgb="FFC0C0C0"/>
      </left>
      <right style="dashed">
        <color rgb="FFC0C0C0"/>
      </right>
      <top style="dashed">
        <color rgb="FFC0C0C0"/>
      </top>
      <bottom style="dashed">
        <color rgb="FFC0C0C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4F81BD"/>
      </bottom>
      <diagonal/>
    </border>
    <border>
      <left style="thin">
        <color indexed="12"/>
      </left>
      <right style="thin">
        <color indexed="12"/>
      </right>
      <top style="thin">
        <color indexed="12"/>
      </top>
      <bottom style="thin">
        <color indexed="12"/>
      </bottom>
      <diagonal/>
    </border>
    <border>
      <left style="thin">
        <color indexed="22"/>
      </left>
      <right style="thin">
        <color indexed="22"/>
      </right>
      <top style="thin">
        <color indexed="22"/>
      </top>
      <bottom style="thin">
        <color indexed="22"/>
      </bottom>
      <diagonal/>
    </border>
    <border>
      <left style="thin">
        <color indexed="16"/>
      </left>
      <right style="thin">
        <color indexed="16"/>
      </right>
      <top style="thin">
        <color indexed="16"/>
      </top>
      <bottom style="thin">
        <color indexed="16"/>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medium">
        <color theme="4"/>
      </bottom>
      <diagonal/>
    </border>
    <border>
      <left style="dotted">
        <color indexed="12"/>
      </left>
      <right style="dotted">
        <color indexed="12"/>
      </right>
      <top style="dotted">
        <color indexed="12"/>
      </top>
      <bottom style="dotted">
        <color indexed="12"/>
      </bottom>
      <diagonal/>
    </border>
    <border>
      <left style="thin">
        <color indexed="60"/>
      </left>
      <right style="thin">
        <color indexed="60"/>
      </right>
      <top style="thin">
        <color indexed="60"/>
      </top>
      <bottom style="thin">
        <color indexed="60"/>
      </bottom>
      <diagonal/>
    </border>
    <border>
      <left/>
      <right/>
      <top/>
      <bottom style="double">
        <color indexed="52"/>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style="thin">
        <color theme="4"/>
      </top>
      <bottom style="medium">
        <color theme="4"/>
      </bottom>
      <diagonal/>
    </border>
    <border>
      <left/>
      <right/>
      <top style="medium">
        <color theme="4"/>
      </top>
      <bottom/>
      <diagonal/>
    </border>
    <border>
      <left/>
      <right/>
      <top style="thin">
        <color theme="4"/>
      </top>
      <bottom/>
      <diagonal/>
    </border>
    <border>
      <left style="thin">
        <color indexed="55"/>
      </left>
      <right style="thin">
        <color indexed="55"/>
      </right>
      <top style="thin">
        <color indexed="55"/>
      </top>
      <bottom style="thin">
        <color indexed="55"/>
      </bottom>
      <diagonal/>
    </border>
    <border>
      <left/>
      <right/>
      <top style="thin">
        <color indexed="62"/>
      </top>
      <bottom style="double">
        <color indexed="62"/>
      </bottom>
      <diagonal/>
    </border>
    <border>
      <left/>
      <right/>
      <top style="medium">
        <color indexed="8"/>
      </top>
      <bottom style="medium">
        <color indexed="8"/>
      </bottom>
      <diagonal/>
    </border>
    <border>
      <left style="dashed">
        <color indexed="22"/>
      </left>
      <right style="dashed">
        <color indexed="22"/>
      </right>
      <top style="dashed">
        <color indexed="22"/>
      </top>
      <bottom/>
      <diagonal/>
    </border>
    <border>
      <left/>
      <right/>
      <top style="hair">
        <color indexed="64"/>
      </top>
      <bottom/>
      <diagonal/>
    </border>
    <border>
      <left style="medium">
        <color rgb="FFC00000"/>
      </left>
      <right style="medium">
        <color rgb="FFC00000"/>
      </right>
      <top style="medium">
        <color rgb="FFC00000"/>
      </top>
      <bottom style="medium">
        <color rgb="FFC00000"/>
      </bottom>
      <diagonal/>
    </border>
    <border>
      <left style="dashed">
        <color indexed="22"/>
      </left>
      <right style="dashed">
        <color indexed="22"/>
      </right>
      <top style="dashed">
        <color indexed="22"/>
      </top>
      <bottom style="dotted">
        <color indexed="22"/>
      </bottom>
      <diagonal/>
    </border>
    <border>
      <left style="dotted">
        <color indexed="22"/>
      </left>
      <right style="dotted">
        <color indexed="22"/>
      </right>
      <top style="dotted">
        <color indexed="22"/>
      </top>
      <bottom style="dotted">
        <color indexed="22"/>
      </bottom>
      <diagonal/>
    </border>
    <border>
      <left/>
      <right/>
      <top style="thick">
        <color theme="1"/>
      </top>
      <bottom style="thick">
        <color theme="1"/>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hair">
        <color auto="1"/>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dotted">
        <color auto="1"/>
      </left>
      <right style="dotted">
        <color auto="1"/>
      </right>
      <top style="dotted">
        <color auto="1"/>
      </top>
      <bottom style="dotted">
        <color auto="1"/>
      </bottom>
      <diagonal/>
    </border>
    <border>
      <left style="dotted">
        <color auto="1"/>
      </left>
      <right style="dotted">
        <color auto="1"/>
      </right>
      <top style="dotted">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indexed="64"/>
      </top>
      <bottom style="hair">
        <color auto="1"/>
      </bottom>
      <diagonal/>
    </border>
    <border>
      <left/>
      <right style="hair">
        <color rgb="FFC00000"/>
      </right>
      <top style="medium">
        <color rgb="FFC00000"/>
      </top>
      <bottom/>
      <diagonal/>
    </border>
    <border>
      <left/>
      <right style="hair">
        <color rgb="FFC00000"/>
      </right>
      <top/>
      <bottom/>
      <diagonal/>
    </border>
    <border>
      <left style="hair">
        <color auto="1"/>
      </left>
      <right/>
      <top style="thin">
        <color indexed="64"/>
      </top>
      <bottom style="hair">
        <color rgb="FFC00000"/>
      </bottom>
      <diagonal/>
    </border>
    <border>
      <left/>
      <right style="hair">
        <color rgb="FFC00000"/>
      </right>
      <top style="thin">
        <color indexed="64"/>
      </top>
      <bottom style="hair">
        <color rgb="FFC00000"/>
      </bottom>
      <diagonal/>
    </border>
    <border>
      <left/>
      <right/>
      <top style="hair">
        <color auto="1"/>
      </top>
      <bottom style="hair">
        <color auto="1"/>
      </bottom>
      <diagonal/>
    </border>
    <border>
      <left style="hair">
        <color rgb="FFC00000"/>
      </left>
      <right/>
      <top style="medium">
        <color rgb="FFC00000"/>
      </top>
      <bottom/>
      <diagonal/>
    </border>
    <border>
      <left style="hair">
        <color rgb="FFC00000"/>
      </left>
      <right/>
      <top/>
      <bottom/>
      <diagonal/>
    </border>
    <border>
      <left style="hair">
        <color rgb="FFC00000"/>
      </left>
      <right/>
      <top/>
      <bottom style="thin">
        <color indexed="64"/>
      </bottom>
      <diagonal/>
    </border>
    <border>
      <left style="hair">
        <color rgb="FFC00000"/>
      </left>
      <right style="hair">
        <color rgb="FFC00000"/>
      </right>
      <top/>
      <bottom/>
      <diagonal/>
    </border>
    <border>
      <left style="hair">
        <color rgb="FFC00000"/>
      </left>
      <right style="hair">
        <color rgb="FFC00000"/>
      </right>
      <top style="thin">
        <color indexed="64"/>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style="thin">
        <color rgb="FFC00000"/>
      </right>
      <top style="thin">
        <color rgb="FFC00000"/>
      </top>
      <bottom style="thin">
        <color rgb="FFC00000"/>
      </bottom>
      <diagonal/>
    </border>
    <border>
      <left style="dotted">
        <color rgb="FFC0C0C0"/>
      </left>
      <right style="dotted">
        <color rgb="FFC0C0C0"/>
      </right>
      <top style="dotted">
        <color rgb="FFC0C0C0"/>
      </top>
      <bottom style="dotted">
        <color rgb="FFC0C0C0"/>
      </bottom>
      <diagonal/>
    </border>
    <border>
      <left style="medium">
        <color indexed="64"/>
      </left>
      <right style="medium">
        <color indexed="64"/>
      </right>
      <top style="medium">
        <color indexed="64"/>
      </top>
      <bottom style="medium">
        <color indexed="64"/>
      </bottom>
      <diagonal/>
    </border>
    <border>
      <left style="hair">
        <color rgb="FFC00000"/>
      </left>
      <right style="hair">
        <color rgb="FFC00000"/>
      </right>
      <top/>
      <bottom style="hair">
        <color rgb="FFC00000"/>
      </bottom>
      <diagonal/>
    </border>
  </borders>
  <cellStyleXfs count="52124">
    <xf numFmtId="0" fontId="0" fillId="0" borderId="0"/>
    <xf numFmtId="43" fontId="7" fillId="0" borderId="0" applyFont="0" applyFill="0" applyBorder="0" applyAlignment="0" applyProtection="0"/>
    <xf numFmtId="9" fontId="7" fillId="0" borderId="0" applyFont="0" applyFill="0" applyBorder="0" applyAlignment="0" applyProtection="0"/>
    <xf numFmtId="0" fontId="36" fillId="0" borderId="0" applyNumberFormat="0" applyFill="0" applyBorder="0" applyAlignment="0" applyProtection="0"/>
    <xf numFmtId="0" fontId="6" fillId="0" borderId="0"/>
    <xf numFmtId="0" fontId="5" fillId="0" borderId="0"/>
    <xf numFmtId="0" fontId="4" fillId="0" borderId="0"/>
    <xf numFmtId="0" fontId="4" fillId="0" borderId="0"/>
    <xf numFmtId="0" fontId="39" fillId="0" borderId="0">
      <alignment horizontal="left" vertical="center"/>
    </xf>
    <xf numFmtId="165" fontId="35" fillId="3" borderId="17"/>
    <xf numFmtId="0" fontId="50" fillId="0" borderId="0">
      <alignment horizontal="center"/>
    </xf>
    <xf numFmtId="0" fontId="44" fillId="12" borderId="0">
      <alignment horizontal="left" vertical="center"/>
    </xf>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2"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3" fillId="0" borderId="0" applyFont="0" applyFill="0" applyBorder="0" applyAlignment="0" applyProtection="0"/>
    <xf numFmtId="178" fontId="3" fillId="0" borderId="0" applyFont="0" applyFill="0" applyBorder="0" applyAlignment="0" applyProtection="0"/>
    <xf numFmtId="178" fontId="54" fillId="0" borderId="0" applyFont="0" applyFill="0" applyBorder="0" applyAlignment="0" applyProtection="0"/>
    <xf numFmtId="178" fontId="3" fillId="0" borderId="0" applyFont="0" applyFill="0" applyBorder="0" applyAlignment="0" applyProtection="0"/>
    <xf numFmtId="178" fontId="7" fillId="0" borderId="0" applyFont="0" applyFill="0" applyBorder="0" applyAlignment="0" applyProtection="0"/>
    <xf numFmtId="178" fontId="3" fillId="0" borderId="0" applyFont="0" applyFill="0" applyBorder="0" applyAlignment="0" applyProtection="0"/>
    <xf numFmtId="178" fontId="55"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56" fillId="0" borderId="0" applyFont="0" applyFill="0" applyBorder="0" applyAlignment="0" applyProtection="0">
      <alignment vertical="top"/>
    </xf>
    <xf numFmtId="178" fontId="10"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7"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4"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7"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9"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82" fontId="62" fillId="21" borderId="19">
      <alignment horizontal="right"/>
      <protection locked="0"/>
    </xf>
    <xf numFmtId="0" fontId="63" fillId="22" borderId="0" applyNumberFormat="0" applyAlignment="0"/>
    <xf numFmtId="15" fontId="64" fillId="0" borderId="0" applyFill="0" applyBorder="0" applyAlignment="0"/>
    <xf numFmtId="15" fontId="65" fillId="0" borderId="0" applyFill="0" applyBorder="0" applyAlignment="0"/>
    <xf numFmtId="0" fontId="66" fillId="0" borderId="0" applyNumberFormat="0" applyFill="0" applyBorder="0" applyAlignment="0"/>
    <xf numFmtId="181" fontId="10" fillId="23" borderId="4" applyNumberFormat="0"/>
    <xf numFmtId="181" fontId="67"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7" fillId="0" borderId="0" applyFont="0" applyFill="0" applyBorder="0" applyAlignment="0" applyProtection="0"/>
    <xf numFmtId="181" fontId="67" fillId="0" borderId="0" applyFont="0" applyFill="0" applyBorder="0" applyAlignment="0" applyProtection="0"/>
    <xf numFmtId="181" fontId="67"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8" fillId="0" borderId="0" applyNumberFormat="0" applyFill="0" applyBorder="0" applyAlignment="0" applyProtection="0"/>
    <xf numFmtId="181" fontId="68" fillId="0" borderId="0" applyNumberFormat="0" applyFill="0" applyBorder="0" applyAlignment="0" applyProtection="0"/>
    <xf numFmtId="0" fontId="69" fillId="0" borderId="0" applyNumberFormat="0" applyFill="0" applyBorder="0" applyAlignment="0" applyProtection="0"/>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1" fontId="72" fillId="0" borderId="0" applyNumberFormat="0" applyFill="0" applyBorder="0" applyAlignment="0" applyProtection="0"/>
    <xf numFmtId="164" fontId="73" fillId="26" borderId="0" applyNumberFormat="0" applyProtection="0">
      <alignment horizontal="left" vertical="center"/>
    </xf>
    <xf numFmtId="181" fontId="74" fillId="27" borderId="0" applyNumberFormat="0" applyBorder="0" applyAlignment="0" applyProtection="0"/>
    <xf numFmtId="181" fontId="74" fillId="27" borderId="0" applyNumberFormat="0" applyBorder="0" applyAlignment="0" applyProtection="0"/>
    <xf numFmtId="0" fontId="75" fillId="15" borderId="0" applyNumberFormat="0" applyBorder="0" applyAlignment="0" applyProtection="0"/>
    <xf numFmtId="15" fontId="76" fillId="28" borderId="0">
      <alignment vertical="center"/>
    </xf>
    <xf numFmtId="15" fontId="76" fillId="28" borderId="0">
      <alignment vertical="center"/>
    </xf>
    <xf numFmtId="15" fontId="76" fillId="28" borderId="0">
      <alignment vertical="center"/>
    </xf>
    <xf numFmtId="17" fontId="76" fillId="28" borderId="0">
      <alignment vertical="center"/>
    </xf>
    <xf numFmtId="17" fontId="76" fillId="28" borderId="0">
      <alignment vertical="center"/>
    </xf>
    <xf numFmtId="19" fontId="76" fillId="28" borderId="0">
      <alignment vertical="center"/>
    </xf>
    <xf numFmtId="3" fontId="61" fillId="29" borderId="0"/>
    <xf numFmtId="181" fontId="77" fillId="0" borderId="0" applyFill="0"/>
    <xf numFmtId="181" fontId="78" fillId="0" borderId="0" applyNumberFormat="0" applyFill="0"/>
    <xf numFmtId="181" fontId="79" fillId="0" borderId="0"/>
    <xf numFmtId="181" fontId="80" fillId="0" borderId="22" applyNumberFormat="0" applyFill="0" applyAlignment="0" applyProtection="0"/>
    <xf numFmtId="181" fontId="80" fillId="0" borderId="22" applyNumberFormat="0" applyFill="0" applyAlignment="0" applyProtection="0"/>
    <xf numFmtId="181" fontId="81" fillId="0" borderId="9" applyNumberFormat="0" applyFill="0" applyAlignment="0" applyProtection="0"/>
    <xf numFmtId="49" fontId="82" fillId="0" borderId="23" applyFill="0" applyProtection="0">
      <alignment horizontal="right" wrapText="1"/>
    </xf>
    <xf numFmtId="181" fontId="83" fillId="0" borderId="0" applyFill="0" applyBorder="0">
      <alignment vertical="center"/>
    </xf>
    <xf numFmtId="181" fontId="83" fillId="0" borderId="0" applyFill="0" applyBorder="0">
      <alignment vertical="center"/>
    </xf>
    <xf numFmtId="181" fontId="47" fillId="0" borderId="10" applyNumberFormat="0" applyFill="0" applyAlignment="0" applyProtection="0"/>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49" fontId="84" fillId="0" borderId="0" applyProtection="0">
      <alignment wrapText="1"/>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48"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0" fontId="48"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49" fontId="86" fillId="0" borderId="1" applyFill="0" applyProtection="0">
      <alignment horizontal="right" wrapText="1"/>
    </xf>
    <xf numFmtId="181" fontId="87"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48" fillId="0" borderId="0" applyNumberFormat="0" applyFill="0" applyBorder="0" applyAlignment="0" applyProtection="0"/>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49" fontId="86" fillId="0" borderId="0" applyProtection="0">
      <alignment wrapText="1"/>
    </xf>
    <xf numFmtId="181" fontId="87" fillId="0" borderId="0" applyNumberFormat="0" applyFill="0" applyBorder="0" applyAlignment="0" applyProtection="0"/>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0" fontId="89" fillId="0" borderId="0"/>
    <xf numFmtId="184" fontId="90" fillId="0" borderId="0" applyNumberForma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xf numFmtId="181"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81" fontId="94"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5" fillId="0" borderId="0" applyNumberFormat="0" applyFill="0" applyBorder="0" applyAlignment="0" applyProtection="0"/>
    <xf numFmtId="181" fontId="96"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81" fontId="97" fillId="0" borderId="0" applyFill="0" applyBorder="0">
      <alignment horizontal="center" vertical="center"/>
      <protection locked="0"/>
    </xf>
    <xf numFmtId="181" fontId="97" fillId="0" borderId="0" applyFill="0" applyBorder="0">
      <alignment horizontal="center" vertical="center"/>
      <protection locked="0"/>
    </xf>
    <xf numFmtId="181" fontId="98" fillId="0" borderId="0" applyFill="0" applyBorder="0">
      <alignment vertical="center"/>
    </xf>
    <xf numFmtId="181" fontId="98" fillId="0" borderId="0" applyFill="0" applyBorder="0">
      <alignment vertical="center"/>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0" fontId="100" fillId="30" borderId="0">
      <alignment horizontal="left"/>
    </xf>
    <xf numFmtId="181" fontId="49" fillId="17" borderId="12" applyNumberFormat="0" applyAlignment="0" applyProtection="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0" fontId="102" fillId="17" borderId="12" applyNumberFormat="0" applyAlignment="0" applyProtection="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5" fontId="103" fillId="31" borderId="24"/>
    <xf numFmtId="195" fontId="104" fillId="31" borderId="24"/>
    <xf numFmtId="10" fontId="61" fillId="32" borderId="0"/>
    <xf numFmtId="181" fontId="105" fillId="21" borderId="0"/>
    <xf numFmtId="181" fontId="105" fillId="21" borderId="0"/>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14" fontId="107" fillId="33" borderId="4" applyNumberFormat="0" applyProtection="0"/>
    <xf numFmtId="14"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70" fontId="40" fillId="9" borderId="8">
      <alignment horizontal="left" vertical="center"/>
    </xf>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6" applyNumberFormat="0" applyFont="0" applyFill="0" applyAlignment="0"/>
    <xf numFmtId="181" fontId="108" fillId="34" borderId="0">
      <alignment horizontal="center" vertical="center"/>
    </xf>
    <xf numFmtId="181" fontId="109" fillId="0" borderId="26" applyNumberFormat="0" applyFill="0" applyAlignment="0" applyProtection="0"/>
    <xf numFmtId="181" fontId="109" fillId="0" borderId="26" applyNumberFormat="0" applyFill="0" applyAlignment="0" applyProtection="0"/>
    <xf numFmtId="0" fontId="110" fillId="0" borderId="14" applyNumberFormat="0" applyFill="0" applyAlignment="0" applyProtection="0"/>
    <xf numFmtId="181" fontId="111" fillId="0" borderId="0" applyFill="0" applyBorder="0" applyAlignment="0">
      <alignment vertical="center"/>
    </xf>
    <xf numFmtId="181" fontId="111" fillId="0" borderId="0" applyFill="0" applyBorder="0" applyAlignment="0">
      <alignment vertical="center"/>
    </xf>
    <xf numFmtId="196" fontId="56" fillId="29" borderId="0"/>
    <xf numFmtId="181" fontId="112" fillId="35" borderId="0" applyNumberFormat="0" applyBorder="0" applyAlignment="0" applyProtection="0"/>
    <xf numFmtId="181" fontId="112" fillId="35" borderId="0" applyNumberFormat="0" applyBorder="0" applyAlignment="0" applyProtection="0"/>
    <xf numFmtId="0" fontId="113" fillId="16" borderId="0" applyNumberFormat="0" applyBorder="0" applyAlignment="0" applyProtection="0"/>
    <xf numFmtId="181" fontId="3" fillId="0" borderId="0"/>
    <xf numFmtId="181" fontId="3" fillId="0" borderId="0"/>
    <xf numFmtId="39" fontId="59" fillId="0" borderId="0"/>
    <xf numFmtId="181" fontId="114" fillId="0" borderId="0"/>
    <xf numFmtId="181" fontId="3" fillId="0" borderId="0"/>
    <xf numFmtId="181" fontId="10" fillId="0" borderId="0"/>
    <xf numFmtId="0" fontId="10" fillId="0" borderId="0"/>
    <xf numFmtId="181" fontId="3" fillId="0" borderId="0"/>
    <xf numFmtId="0"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56" fillId="0" borderId="0">
      <alignment vertical="top"/>
    </xf>
    <xf numFmtId="181" fontId="10" fillId="0" borderId="0"/>
    <xf numFmtId="0" fontId="56"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64" fillId="0" borderId="0"/>
    <xf numFmtId="181" fontId="10" fillId="0" borderId="0"/>
    <xf numFmtId="0" fontId="10"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181"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xf numFmtId="181" fontId="3" fillId="0" borderId="0"/>
    <xf numFmtId="181" fontId="3" fillId="0" borderId="0"/>
    <xf numFmtId="181" fontId="3" fillId="0" borderId="0"/>
    <xf numFmtId="181" fontId="3" fillId="0" borderId="0"/>
    <xf numFmtId="0" fontId="115"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56"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55"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181" fontId="56" fillId="0" borderId="0">
      <alignment vertical="top"/>
    </xf>
    <xf numFmtId="181" fontId="10" fillId="0" borderId="0"/>
    <xf numFmtId="0" fontId="3" fillId="0" borderId="0"/>
    <xf numFmtId="181" fontId="3" fillId="0" borderId="0"/>
    <xf numFmtId="181" fontId="3" fillId="0" borderId="0"/>
    <xf numFmtId="0" fontId="3" fillId="0" borderId="0"/>
    <xf numFmtId="0"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0" fontId="10" fillId="0" borderId="0"/>
    <xf numFmtId="181" fontId="56" fillId="0" borderId="0">
      <alignment vertical="top"/>
    </xf>
    <xf numFmtId="181" fontId="10" fillId="0" borderId="0"/>
    <xf numFmtId="0" fontId="54"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10" fillId="0" borderId="0"/>
    <xf numFmtId="181" fontId="3" fillId="0" borderId="0"/>
    <xf numFmtId="181" fontId="3" fillId="0" borderId="0"/>
    <xf numFmtId="181" fontId="10" fillId="0" borderId="0"/>
    <xf numFmtId="181" fontId="10" fillId="0" borderId="0"/>
    <xf numFmtId="0" fontId="3" fillId="0" borderId="0"/>
    <xf numFmtId="0" fontId="3" fillId="0" borderId="0"/>
    <xf numFmtId="0" fontId="3" fillId="0" borderId="0"/>
    <xf numFmtId="181" fontId="10" fillId="0" borderId="0"/>
    <xf numFmtId="181" fontId="10" fillId="0" borderId="0"/>
    <xf numFmtId="181" fontId="10" fillId="0" borderId="0"/>
    <xf numFmtId="181" fontId="3" fillId="0" borderId="0"/>
    <xf numFmtId="181" fontId="3"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114" fillId="0" borderId="0"/>
    <xf numFmtId="181" fontId="56" fillId="0" borderId="0">
      <alignment vertical="top"/>
    </xf>
    <xf numFmtId="0" fontId="3" fillId="0" borderId="0"/>
    <xf numFmtId="181" fontId="52" fillId="0" borderId="0"/>
    <xf numFmtId="181" fontId="3" fillId="0" borderId="0"/>
    <xf numFmtId="181" fontId="3" fillId="0" borderId="0"/>
    <xf numFmtId="0" fontId="3" fillId="0" borderId="0"/>
    <xf numFmtId="0" fontId="3" fillId="0" borderId="0"/>
    <xf numFmtId="0" fontId="3" fillId="0" borderId="0"/>
    <xf numFmtId="0" fontId="10" fillId="0" borderId="0"/>
    <xf numFmtId="0" fontId="10" fillId="0" borderId="0"/>
    <xf numFmtId="0" fontId="10" fillId="0" borderId="0"/>
    <xf numFmtId="184" fontId="53" fillId="0" borderId="0"/>
    <xf numFmtId="181" fontId="8" fillId="0" borderId="0"/>
    <xf numFmtId="181" fontId="3" fillId="0" borderId="0"/>
    <xf numFmtId="181"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181" fontId="52" fillId="0" borderId="0"/>
    <xf numFmtId="181" fontId="3" fillId="0" borderId="0"/>
    <xf numFmtId="181" fontId="3" fillId="0" borderId="0"/>
    <xf numFmtId="0" fontId="3" fillId="0" borderId="0"/>
    <xf numFmtId="181" fontId="114" fillId="0" borderId="0"/>
    <xf numFmtId="181" fontId="3" fillId="0" borderId="0"/>
    <xf numFmtId="197" fontId="51" fillId="0" borderId="0" applyFont="0" applyFill="0" applyBorder="0" applyProtection="0">
      <alignment vertical="top"/>
    </xf>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0" fontId="53" fillId="19" borderId="15" applyNumberFormat="0" applyAlignment="0" applyProtection="0"/>
    <xf numFmtId="182" fontId="88" fillId="0" borderId="0">
      <alignment horizontal="right"/>
    </xf>
    <xf numFmtId="182" fontId="88" fillId="0" borderId="0">
      <alignment horizontal="right"/>
    </xf>
    <xf numFmtId="174" fontId="88" fillId="0" borderId="0">
      <alignment horizontal="right" vertical="center"/>
    </xf>
    <xf numFmtId="174" fontId="88" fillId="0" borderId="0">
      <alignment horizontal="right" vertical="center"/>
    </xf>
    <xf numFmtId="198" fontId="88" fillId="0" borderId="0">
      <alignment horizontal="right"/>
    </xf>
    <xf numFmtId="198" fontId="88" fillId="0" borderId="0">
      <alignment horizontal="right"/>
    </xf>
    <xf numFmtId="199" fontId="10" fillId="0" borderId="0">
      <alignment horizontal="right"/>
    </xf>
    <xf numFmtId="199" fontId="10" fillId="0" borderId="0">
      <alignment horizontal="right"/>
    </xf>
    <xf numFmtId="200" fontId="88" fillId="29" borderId="0">
      <alignment horizontal="right"/>
    </xf>
    <xf numFmtId="200" fontId="88" fillId="29" borderId="0">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90" fontId="88" fillId="0" borderId="0">
      <alignment horizontal="right"/>
    </xf>
    <xf numFmtId="190" fontId="88" fillId="0" borderId="0">
      <alignment horizontal="right"/>
    </xf>
    <xf numFmtId="191" fontId="88" fillId="0" borderId="0">
      <alignment horizontal="right"/>
    </xf>
    <xf numFmtId="191" fontId="88" fillId="0" borderId="0">
      <alignment horizontal="right"/>
    </xf>
    <xf numFmtId="192" fontId="88" fillId="0" borderId="0">
      <alignment horizontal="right"/>
    </xf>
    <xf numFmtId="192" fontId="88" fillId="0" borderId="0">
      <alignment horizontal="right"/>
    </xf>
    <xf numFmtId="193" fontId="88" fillId="0" borderId="0">
      <alignment horizontal="right"/>
    </xf>
    <xf numFmtId="193" fontId="88" fillId="0" borderId="0">
      <alignment horizontal="right"/>
    </xf>
    <xf numFmtId="181" fontId="99" fillId="0" borderId="0">
      <alignment horizontal="center" vertical="center"/>
    </xf>
    <xf numFmtId="181" fontId="99" fillId="0" borderId="0">
      <alignment horizontal="center"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5" fontId="88" fillId="0" borderId="0">
      <alignment horizontal="right" vertical="center"/>
    </xf>
    <xf numFmtId="15" fontId="88" fillId="0" borderId="0">
      <alignment horizontal="right" vertical="center"/>
    </xf>
    <xf numFmtId="15" fontId="88" fillId="0" borderId="0">
      <alignment horizontal="right" vertical="center"/>
    </xf>
    <xf numFmtId="15" fontId="88" fillId="0" borderId="0">
      <alignment horizontal="right" vertical="center"/>
    </xf>
    <xf numFmtId="15" fontId="88" fillId="0" borderId="0">
      <alignment horizontal="right" vertical="center"/>
    </xf>
    <xf numFmtId="17" fontId="88" fillId="0" borderId="0">
      <alignment horizontal="right" vertical="center"/>
    </xf>
    <xf numFmtId="17" fontId="88" fillId="0" borderId="0">
      <alignment horizontal="right" vertical="center"/>
    </xf>
    <xf numFmtId="19" fontId="88" fillId="0" borderId="0">
      <alignment horizontal="right" vertical="center"/>
    </xf>
    <xf numFmtId="15" fontId="88" fillId="0" borderId="0">
      <alignment horizontal="right" vertical="center"/>
    </xf>
    <xf numFmtId="17" fontId="88" fillId="0" borderId="0">
      <alignment horizontal="right" vertical="center"/>
    </xf>
    <xf numFmtId="17" fontId="88" fillId="0" borderId="0">
      <alignment horizontal="right" vertical="center"/>
    </xf>
    <xf numFmtId="19" fontId="88" fillId="0" borderId="0">
      <alignment horizontal="right"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16" fontId="88" fillId="0" borderId="0">
      <alignment horizontal="right" vertical="center"/>
    </xf>
    <xf numFmtId="16" fontId="88" fillId="0" borderId="0">
      <alignment horizontal="right" vertical="center"/>
    </xf>
    <xf numFmtId="16" fontId="88" fillId="0" borderId="0">
      <alignment horizontal="right" vertical="center"/>
    </xf>
    <xf numFmtId="18" fontId="88" fillId="0" borderId="0">
      <alignment horizontal="right" vertical="center"/>
    </xf>
    <xf numFmtId="18" fontId="88" fillId="0" borderId="0">
      <alignment horizontal="right" vertical="center"/>
    </xf>
    <xf numFmtId="20" fontId="88" fillId="0" borderId="0">
      <alignment horizontal="right" vertical="center"/>
    </xf>
    <xf numFmtId="16" fontId="88" fillId="0" borderId="0">
      <alignment horizontal="right" vertical="center"/>
    </xf>
    <xf numFmtId="18" fontId="88" fillId="0" borderId="0">
      <alignment horizontal="right" vertical="center"/>
    </xf>
    <xf numFmtId="18" fontId="88" fillId="0" borderId="0">
      <alignment horizontal="right" vertical="center"/>
    </xf>
    <xf numFmtId="20" fontId="88" fillId="0" borderId="0">
      <alignment horizontal="right"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202" fontId="88" fillId="0" borderId="0">
      <alignment horizontal="right"/>
    </xf>
    <xf numFmtId="202" fontId="88" fillId="0" borderId="0">
      <alignment horizontal="right"/>
    </xf>
    <xf numFmtId="181" fontId="88" fillId="0" borderId="0">
      <alignment horizontal="left" vertical="center" indent="1"/>
    </xf>
    <xf numFmtId="181" fontId="88" fillId="0" borderId="0">
      <alignment horizontal="left" vertical="center" indent="1"/>
    </xf>
    <xf numFmtId="181" fontId="88" fillId="0" borderId="0">
      <alignment horizontal="left" vertical="center" indent="1"/>
    </xf>
    <xf numFmtId="181" fontId="88" fillId="0" borderId="0">
      <alignment horizontal="left" vertical="center"/>
    </xf>
    <xf numFmtId="181" fontId="88" fillId="0" borderId="0">
      <alignment horizontal="left" vertical="center"/>
    </xf>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0" fontId="118" fillId="18" borderId="13"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3" fillId="0" borderId="0" applyFont="0" applyFill="0" applyBorder="0" applyAlignment="0" applyProtection="0"/>
    <xf numFmtId="9" fontId="5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4" fontId="119" fillId="29" borderId="0"/>
    <xf numFmtId="205" fontId="10" fillId="0" borderId="0"/>
    <xf numFmtId="205" fontId="10" fillId="0" borderId="0"/>
    <xf numFmtId="4" fontId="56" fillId="33" borderId="28" applyNumberFormat="0" applyProtection="0">
      <alignment vertical="center"/>
    </xf>
    <xf numFmtId="4" fontId="56" fillId="33" borderId="28" applyNumberFormat="0" applyProtection="0">
      <alignment vertical="center"/>
    </xf>
    <xf numFmtId="4" fontId="120" fillId="33" borderId="28" applyNumberFormat="0" applyProtection="0">
      <alignment vertical="center"/>
    </xf>
    <xf numFmtId="4" fontId="56" fillId="33" borderId="28" applyNumberFormat="0" applyProtection="0">
      <alignment horizontal="left" vertical="center" indent="1"/>
    </xf>
    <xf numFmtId="4" fontId="56" fillId="33" borderId="28" applyNumberFormat="0" applyProtection="0">
      <alignment horizontal="left" vertical="center" indent="1"/>
    </xf>
    <xf numFmtId="4" fontId="56" fillId="33" borderId="28" applyNumberFormat="0" applyProtection="0">
      <alignment horizontal="left" vertical="center" indent="1"/>
    </xf>
    <xf numFmtId="4" fontId="56" fillId="33"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4" fontId="56" fillId="24" borderId="28" applyNumberFormat="0" applyProtection="0">
      <alignment horizontal="right" vertical="center"/>
    </xf>
    <xf numFmtId="4" fontId="56" fillId="24" borderId="28" applyNumberFormat="0" applyProtection="0">
      <alignment horizontal="right" vertical="center"/>
    </xf>
    <xf numFmtId="4" fontId="56" fillId="39" borderId="28" applyNumberFormat="0" applyProtection="0">
      <alignment horizontal="right" vertical="center"/>
    </xf>
    <xf numFmtId="4" fontId="56" fillId="39" borderId="28" applyNumberFormat="0" applyProtection="0">
      <alignment horizontal="right" vertical="center"/>
    </xf>
    <xf numFmtId="4" fontId="56" fillId="40" borderId="28" applyNumberFormat="0" applyProtection="0">
      <alignment horizontal="right" vertical="center"/>
    </xf>
    <xf numFmtId="4" fontId="56" fillId="40" borderId="28" applyNumberFormat="0" applyProtection="0">
      <alignment horizontal="right" vertical="center"/>
    </xf>
    <xf numFmtId="4" fontId="56" fillId="41" borderId="28" applyNumberFormat="0" applyProtection="0">
      <alignment horizontal="right" vertical="center"/>
    </xf>
    <xf numFmtId="4" fontId="56" fillId="41" borderId="28" applyNumberFormat="0" applyProtection="0">
      <alignment horizontal="right" vertical="center"/>
    </xf>
    <xf numFmtId="4" fontId="56" fillId="42" borderId="28" applyNumberFormat="0" applyProtection="0">
      <alignment horizontal="right" vertical="center"/>
    </xf>
    <xf numFmtId="4" fontId="56" fillId="42" borderId="28" applyNumberFormat="0" applyProtection="0">
      <alignment horizontal="right" vertical="center"/>
    </xf>
    <xf numFmtId="4" fontId="56" fillId="43" borderId="28" applyNumberFormat="0" applyProtection="0">
      <alignment horizontal="right" vertical="center"/>
    </xf>
    <xf numFmtId="4" fontId="56" fillId="43" borderId="28" applyNumberFormat="0" applyProtection="0">
      <alignment horizontal="right" vertical="center"/>
    </xf>
    <xf numFmtId="4" fontId="56" fillId="44" borderId="28" applyNumberFormat="0" applyProtection="0">
      <alignment horizontal="right" vertical="center"/>
    </xf>
    <xf numFmtId="4" fontId="56" fillId="44" borderId="28" applyNumberFormat="0" applyProtection="0">
      <alignment horizontal="right" vertical="center"/>
    </xf>
    <xf numFmtId="4" fontId="56" fillId="45" borderId="28" applyNumberFormat="0" applyProtection="0">
      <alignment horizontal="right" vertical="center"/>
    </xf>
    <xf numFmtId="4" fontId="56" fillId="45" borderId="28" applyNumberFormat="0" applyProtection="0">
      <alignment horizontal="right" vertical="center"/>
    </xf>
    <xf numFmtId="4" fontId="56" fillId="46" borderId="28" applyNumberFormat="0" applyProtection="0">
      <alignment horizontal="right" vertical="center"/>
    </xf>
    <xf numFmtId="4" fontId="56" fillId="46" borderId="28" applyNumberFormat="0" applyProtection="0">
      <alignment horizontal="right" vertical="center"/>
    </xf>
    <xf numFmtId="4" fontId="121" fillId="47" borderId="28" applyNumberFormat="0" applyProtection="0">
      <alignment horizontal="left" vertical="center" indent="1"/>
    </xf>
    <xf numFmtId="4" fontId="56" fillId="48" borderId="29" applyNumberFormat="0" applyProtection="0">
      <alignment horizontal="left" vertical="center" indent="1"/>
    </xf>
    <xf numFmtId="4" fontId="56" fillId="48" borderId="29" applyNumberFormat="0" applyProtection="0">
      <alignment horizontal="left" vertical="center" indent="1"/>
    </xf>
    <xf numFmtId="4" fontId="122" fillId="28" borderId="0" applyNumberFormat="0" applyProtection="0">
      <alignment horizontal="left" vertical="center" indent="1"/>
    </xf>
    <xf numFmtId="4" fontId="122" fillId="28" borderId="0"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4" fontId="56" fillId="48" borderId="28" applyNumberFormat="0" applyProtection="0">
      <alignment horizontal="left" vertical="center" indent="1"/>
    </xf>
    <xf numFmtId="4" fontId="56" fillId="48" borderId="28" applyNumberFormat="0" applyProtection="0">
      <alignment horizontal="left" vertical="center" indent="1"/>
    </xf>
    <xf numFmtId="4" fontId="56" fillId="48" borderId="28" applyNumberFormat="0" applyProtection="0">
      <alignment horizontal="left" vertical="center" indent="1"/>
    </xf>
    <xf numFmtId="4" fontId="56" fillId="49" borderId="28" applyNumberFormat="0" applyProtection="0">
      <alignment horizontal="left" vertical="center" indent="1"/>
    </xf>
    <xf numFmtId="4" fontId="56" fillId="49" borderId="28" applyNumberFormat="0" applyProtection="0">
      <alignment horizontal="left" vertical="center" indent="1"/>
    </xf>
    <xf numFmtId="4" fontId="56"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